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2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2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2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2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2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2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2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2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2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2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2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2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2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2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2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2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2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2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2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2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2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2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2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2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2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2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2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2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2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25">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2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2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2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2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2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2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2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2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2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2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2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2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2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2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2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2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2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2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2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2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2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2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2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2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2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2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2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2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2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2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2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2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2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2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2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2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2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2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2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2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2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2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2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2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2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2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2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2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2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2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2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2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2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2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2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2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2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2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2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2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2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2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2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2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2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2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2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2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2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2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2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2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2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2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2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2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2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2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2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2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2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2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2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2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2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2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2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2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2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2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2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2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2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2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2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2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2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2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2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2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2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2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2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2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2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2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2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2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2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2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2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2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2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2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2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2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2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2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2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2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2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2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2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2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2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2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2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2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2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2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2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2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2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2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2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2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2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2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2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2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2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2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2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2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2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2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2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2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2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2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2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2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2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2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2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2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2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2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2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2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2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2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2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2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2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2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2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2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2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2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2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2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2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2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2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2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2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2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2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2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2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2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2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2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2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2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2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2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2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2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2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2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2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2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2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2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2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2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2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2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2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2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2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2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2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2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2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2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2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2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2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2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2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2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2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2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2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2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2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2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2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2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2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2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2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2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2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2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2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2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2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2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2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2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2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2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2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2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2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2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2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2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2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2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2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2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2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2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2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2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2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2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2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2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2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2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2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2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2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2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2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2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2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2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2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2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2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2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2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2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2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2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2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2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2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2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2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2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2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2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2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2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2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2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2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2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2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2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2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2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2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2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2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2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2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2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2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2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2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2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2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2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2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2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2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2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2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2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2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2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2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2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2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2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2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2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2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2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2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2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2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2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2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2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2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2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2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2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2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2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2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2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2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2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2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2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2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2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2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2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2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2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2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2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2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2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2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2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2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2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2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2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2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2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2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2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2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2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2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2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2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2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2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2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2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2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2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2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2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2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2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2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2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2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2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2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2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2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2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2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2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2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2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2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2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2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2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2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2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2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2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2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2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2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2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2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2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2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2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2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2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2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2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2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2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2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2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2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2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2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2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2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2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2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2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2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2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2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2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2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2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2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2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2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2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2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2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2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2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2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2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2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2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2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2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2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2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2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2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2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2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2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2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2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2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2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2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2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2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2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2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2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2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2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2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2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2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2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2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2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2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2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2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2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2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2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2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2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2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2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2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2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2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2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2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2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2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2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2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2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2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2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2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2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2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2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2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2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2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2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2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2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2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2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2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2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2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2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2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2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2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2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2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2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2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2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2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2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2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2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2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2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2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2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2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2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2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2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2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2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2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2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2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2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2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2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2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2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2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2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2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2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2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2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2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2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2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2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2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2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2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2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2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2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2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2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2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2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2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2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2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2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2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2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2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2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2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2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2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2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2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2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2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2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2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2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2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2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2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2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2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2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2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2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2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2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2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2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2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2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2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2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2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2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2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2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2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2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2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2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2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2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2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2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2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2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2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2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2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2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2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2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2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2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2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2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2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2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2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2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2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2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2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2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2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2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2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2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2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2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2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2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2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2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2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2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2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2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2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2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2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2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2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2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2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2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2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2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2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2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2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2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2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2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2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2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2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2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2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2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2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2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2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2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2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2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2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2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2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2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2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2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2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2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2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2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2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2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2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2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2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2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2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2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2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2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2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2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2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2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2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2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2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2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2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2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2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2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2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2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2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2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2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2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2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2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2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2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2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2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2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2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2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2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2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2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2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2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2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2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2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2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2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2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2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2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2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2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2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2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2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2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2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2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2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2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2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2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2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2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2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2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2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2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2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2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2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2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2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2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2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2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2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2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2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2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2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2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2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2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2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2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2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2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2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2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2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2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2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2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2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2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2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2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2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2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2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2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2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2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2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2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2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2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2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2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2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2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2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2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2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2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2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2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2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2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2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2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2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2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2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2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2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2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2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2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2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2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2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2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2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2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2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2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2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2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2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2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2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2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2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2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2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2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2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2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2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2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2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2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2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2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2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2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2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2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2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2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2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2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2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2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2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2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2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2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2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2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2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2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2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2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2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2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2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2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2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2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2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2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2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2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2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2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2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2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2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2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2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2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2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2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2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2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2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2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2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2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2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2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2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2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2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2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2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2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2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2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2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2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2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2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2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2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2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2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2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2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2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2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2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2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2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2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2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2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2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2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2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2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2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2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2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2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2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2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2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2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2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2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2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2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2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2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2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2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2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2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2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2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2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2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2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2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2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2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2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2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2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2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2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2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2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2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2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2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2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2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2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2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2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2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2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2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2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2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2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2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2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2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2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2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2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2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2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2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2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2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2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2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2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2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2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2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2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2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2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2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2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2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2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2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2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2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2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2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2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2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2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2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2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2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2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2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2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2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2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2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2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2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2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2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2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2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2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2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2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2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2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2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2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2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2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2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2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2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2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2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2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2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2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2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2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2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2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2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2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2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2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2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2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2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2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2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2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2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2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2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2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2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2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2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2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2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2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2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2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2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2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2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2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2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2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2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2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2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2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2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2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2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2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2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2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2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2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2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2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2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2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2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2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2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2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2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2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2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2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2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2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2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2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2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2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2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2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2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2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2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2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2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2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2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2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2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2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2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2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2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2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2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2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2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2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2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2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2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2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2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2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2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2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2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2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2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2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2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2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2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2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2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2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2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2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2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2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2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2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2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2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2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2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2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2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2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2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2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2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2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2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2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2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2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2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2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2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2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2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2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2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2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2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2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2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2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2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2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2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2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2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2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2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2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2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2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2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2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2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2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2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2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2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2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2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2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2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2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2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2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2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2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2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2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2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2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2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2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2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2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2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2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2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2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2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2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2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2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2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2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2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2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2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2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2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2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2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2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2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2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2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2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2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2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2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2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2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2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2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2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2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2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2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2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2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2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2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2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2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2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2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2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2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2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2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2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2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2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2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2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2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2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2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2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2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2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2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2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2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2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2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2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2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2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2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2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2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2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2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2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2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2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2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2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2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2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2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2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2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2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2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2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2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2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2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2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2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2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2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2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2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2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2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2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2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2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2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2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2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2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2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2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2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2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2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2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2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2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2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2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2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2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2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2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2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2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2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2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2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2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2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2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2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2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2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2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2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2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2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2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2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2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2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2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2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2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2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2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2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2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2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2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2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2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2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2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2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2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2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2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2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2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2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2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2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2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2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2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2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2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2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2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2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2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2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2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2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2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2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2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2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2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2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2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2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2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2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2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2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2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2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2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2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2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2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2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2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2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2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2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2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2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2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2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2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2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2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2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2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2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2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2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2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2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2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2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2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2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2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2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2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2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2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2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2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2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2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2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2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2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2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2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2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2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2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2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2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2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2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2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2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2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2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2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2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2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2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2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2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2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2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2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2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2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2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2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2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2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2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2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2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2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2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2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2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2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2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2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2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2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2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2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2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2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2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2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2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2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2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2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2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2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2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2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2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2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2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2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2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2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2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2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2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2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2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2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2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2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2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2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2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2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2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2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2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2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2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2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2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2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2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2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2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2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2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2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2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2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2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2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2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2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2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2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2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2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2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2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2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2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2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2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2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2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2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2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2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2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2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2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2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2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2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2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2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2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2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2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2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2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2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2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2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2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2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2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2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2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2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2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2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2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2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2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2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2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2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2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2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2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2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2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2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2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2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2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2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2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2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2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2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2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2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2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2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2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2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2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2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2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2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2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2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2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2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2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2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2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2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2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2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2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2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2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2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2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2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2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2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2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2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2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2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2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2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2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2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2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2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2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2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2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2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2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2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2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2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2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2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2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2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2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2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2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2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2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2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2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2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2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2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2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2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2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2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2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2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2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2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2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2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2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2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2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2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2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2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2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2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2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2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2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2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2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2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2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2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2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2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2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2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2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2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2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2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2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2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2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2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2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2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2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2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2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2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2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2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2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2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2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2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2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2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2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2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2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2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2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2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2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2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2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2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2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2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2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2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2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2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2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2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2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2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2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2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2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2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2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2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2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2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2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2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2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2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2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2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2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2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2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2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2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2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2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2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2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2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2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2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2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2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2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2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2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2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2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2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2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2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2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2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2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2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2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2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2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2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2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2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2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2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2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2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2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2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2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2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2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2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2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2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2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2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2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2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2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2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2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2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2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2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2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2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2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2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2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2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2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2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2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2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2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2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2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2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2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2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2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2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2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2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2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2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2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2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2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2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2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2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2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2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2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2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2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2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2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2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2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2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2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2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2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2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2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2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2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2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2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2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2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2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2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2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2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2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2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2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2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2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2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2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2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2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2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2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2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2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2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2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2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2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2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2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2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2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2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2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2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2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2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2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2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2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2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2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2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2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2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2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2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2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2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2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2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2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2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2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2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2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2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2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2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2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2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2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2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2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2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2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2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2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2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2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2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2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2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2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2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2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2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2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2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2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2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2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2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2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2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2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2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2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2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2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2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2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2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2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2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2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2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2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2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2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2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2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2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2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2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2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2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2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2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2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2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2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2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2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2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2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2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2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2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2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2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2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2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2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2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2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2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2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2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2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2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2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2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2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2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2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2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2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2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2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2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2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2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2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2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2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2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2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2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2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2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2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2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2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2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2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2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2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2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2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2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2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2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2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2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2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2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2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2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2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2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2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2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2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2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2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2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2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2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2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2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2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2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2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2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2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2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2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2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2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2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2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2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2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2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2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2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2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2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2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2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2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2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2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2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2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2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2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2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2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2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2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2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2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2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2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2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2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2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2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2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2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2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2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2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2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2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2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2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2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2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2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2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2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2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2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2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2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2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2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2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2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2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2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2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2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2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2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2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2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2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2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2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2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2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2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2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2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2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2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2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2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2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2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2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2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2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2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2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2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2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2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2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2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2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2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2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2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2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2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2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2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2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2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2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2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2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2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2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2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2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2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2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2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2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2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2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2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2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2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2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2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2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2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2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2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2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2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2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2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2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2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2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2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2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2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2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2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2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2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2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2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2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2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2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2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2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2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2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2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2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2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2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2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2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2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2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2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2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2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2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2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2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2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2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2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2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2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2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2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2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2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2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2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2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2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2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2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2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2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2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2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2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2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2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2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2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2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2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2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2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2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2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2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2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2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2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2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2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2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2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2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2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2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2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2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2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2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2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2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2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2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2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2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2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2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2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2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2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2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2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2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2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2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2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2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2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2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2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2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2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2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2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2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2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2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2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2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2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2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2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2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2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2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2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2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2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2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2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2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2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2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2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2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2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2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2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2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2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2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2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2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2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2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2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2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2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2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2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2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2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2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2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2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2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2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2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2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2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2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2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2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2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2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2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2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2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2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2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2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2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2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2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2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2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2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2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2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2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2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2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2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2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2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2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2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2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2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2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2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2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2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2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2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2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2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2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2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2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2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2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2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2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2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2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2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2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2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2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2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2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2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2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2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2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25">
      <c r="A6440" s="578" t="s">
        <v>7948</v>
      </c>
      <c r="B6440" s="578" t="s">
        <v>1509</v>
      </c>
      <c r="C6440" s="579">
        <v>41161700000000</v>
      </c>
      <c r="D6440" s="579">
        <v>39109100000000</v>
      </c>
      <c r="E6440" s="579">
        <v>39364600000000</v>
      </c>
      <c r="F6440" s="579">
        <v>39303300000000</v>
      </c>
      <c r="G6440" s="579">
        <v>39308300000000</v>
      </c>
      <c r="H6440" s="579">
        <v>39163700000000</v>
      </c>
      <c r="I6440" s="579">
        <v>38385900000000</v>
      </c>
      <c r="J6440" s="579">
        <v>37259200000000</v>
      </c>
      <c r="K6440" s="579">
        <v>36036600000000</v>
      </c>
      <c r="L6440" s="579">
        <v>34176900000000</v>
      </c>
      <c r="M6440" s="579">
        <v>31778700000000</v>
      </c>
      <c r="N6440" s="579">
        <v>27932900000000</v>
      </c>
      <c r="O6440" s="579">
        <v>28283100000000</v>
      </c>
      <c r="P6440" s="579">
        <v>27641400000000</v>
      </c>
      <c r="Q6440" s="579">
        <v>26247100000000</v>
      </c>
      <c r="R6440" s="579">
        <v>23797200000000</v>
      </c>
      <c r="S6440" s="579">
        <v>19048900000000</v>
      </c>
      <c r="T6440" s="579">
        <v>15359200000000</v>
      </c>
      <c r="U6440" s="579">
        <v>13875600000000</v>
      </c>
      <c r="V6440" s="579">
        <v>12008000000000</v>
      </c>
      <c r="W6440" s="579">
        <v>10306800000000</v>
      </c>
      <c r="X6440" s="579">
        <v>8473670000000</v>
      </c>
      <c r="Y6440" s="579">
        <v>5422900000000</v>
      </c>
      <c r="Z6440" s="579">
        <v>239640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2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2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2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2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2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2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2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2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2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2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2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2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2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2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2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25">
      <c r="A6456" s="578" t="s">
        <v>7964</v>
      </c>
      <c r="B6456" s="578" t="s">
        <v>1509</v>
      </c>
      <c r="C6456" s="579">
        <v>374691000</v>
      </c>
      <c r="D6456" s="579">
        <v>356006000</v>
      </c>
      <c r="E6456" s="579">
        <v>358332000</v>
      </c>
      <c r="F6456" s="579">
        <v>357774000</v>
      </c>
      <c r="G6456" s="579">
        <v>357820000</v>
      </c>
      <c r="H6456" s="579">
        <v>356503000</v>
      </c>
      <c r="I6456" s="579">
        <v>349423000</v>
      </c>
      <c r="J6456" s="579">
        <v>339166000</v>
      </c>
      <c r="K6456" s="579">
        <v>328038000</v>
      </c>
      <c r="L6456" s="579">
        <v>311109000</v>
      </c>
      <c r="M6456" s="579">
        <v>289278000</v>
      </c>
      <c r="N6456" s="579">
        <v>254271000</v>
      </c>
      <c r="O6456" s="579">
        <v>257458000</v>
      </c>
      <c r="P6456" s="579">
        <v>251617000</v>
      </c>
      <c r="Q6456" s="579">
        <v>238924000</v>
      </c>
      <c r="R6456" s="579">
        <v>216623000</v>
      </c>
      <c r="S6456" s="579">
        <v>173400000</v>
      </c>
      <c r="T6456" s="579">
        <v>139813000</v>
      </c>
      <c r="U6456" s="579">
        <v>126308000</v>
      </c>
      <c r="V6456" s="579">
        <v>109308000</v>
      </c>
      <c r="W6456" s="579">
        <v>93822200</v>
      </c>
      <c r="X6456" s="579">
        <v>77135000</v>
      </c>
      <c r="Y6456" s="579">
        <v>49364100</v>
      </c>
      <c r="Z6456" s="579">
        <v>218142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2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2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2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2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2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25">
      <c r="A6462" s="578" t="s">
        <v>7970</v>
      </c>
      <c r="B6462" s="578" t="s">
        <v>1509</v>
      </c>
      <c r="C6462" s="579">
        <v>556319000</v>
      </c>
      <c r="D6462" s="579">
        <v>572570000</v>
      </c>
      <c r="E6462" s="579">
        <v>588822000</v>
      </c>
      <c r="F6462" s="579">
        <v>599448000</v>
      </c>
      <c r="G6462" s="579">
        <v>618824000</v>
      </c>
      <c r="H6462" s="579">
        <v>648202000</v>
      </c>
      <c r="I6462" s="579">
        <v>657577000</v>
      </c>
      <c r="J6462" s="579">
        <v>668828000</v>
      </c>
      <c r="K6462" s="579">
        <v>670078000</v>
      </c>
      <c r="L6462" s="579">
        <v>683830000</v>
      </c>
      <c r="M6462" s="579">
        <v>698206000</v>
      </c>
      <c r="N6462" s="579">
        <v>721333000</v>
      </c>
      <c r="O6462" s="579">
        <v>728833000</v>
      </c>
      <c r="P6462" s="579">
        <v>738834000</v>
      </c>
      <c r="Q6462" s="579">
        <v>750710000</v>
      </c>
      <c r="R6462" s="579">
        <v>766961000</v>
      </c>
      <c r="S6462" s="579">
        <v>792588000</v>
      </c>
      <c r="T6462" s="579">
        <v>816340000</v>
      </c>
      <c r="U6462" s="579">
        <v>833842000</v>
      </c>
      <c r="V6462" s="579">
        <v>850093000</v>
      </c>
      <c r="W6462" s="579">
        <v>866969000</v>
      </c>
      <c r="X6462" s="579">
        <v>883846000</v>
      </c>
      <c r="Y6462" s="579">
        <v>905723000</v>
      </c>
      <c r="Z6462" s="579">
        <v>927599000</v>
      </c>
      <c r="AA6462" s="579">
        <v>866386000</v>
      </c>
      <c r="AB6462" s="579">
        <v>684077000</v>
      </c>
      <c r="AC6462" s="579">
        <v>474025000</v>
      </c>
      <c r="AD6462" s="579">
        <v>511835000</v>
      </c>
      <c r="AE6462" s="579">
        <v>467085000</v>
      </c>
      <c r="AF6462" s="579">
        <v>484570000</v>
      </c>
      <c r="AG6462" s="579">
        <v>476018000</v>
      </c>
    </row>
    <row r="6463" spans="1:33" x14ac:dyDescent="0.2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2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2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2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2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2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2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2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2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25">
      <c r="A6472" s="578" t="s">
        <v>7980</v>
      </c>
      <c r="B6472" s="578" t="s">
        <v>1509</v>
      </c>
      <c r="C6472" s="579">
        <v>9418480000</v>
      </c>
      <c r="D6472" s="579">
        <v>8948800000</v>
      </c>
      <c r="E6472" s="579">
        <v>9007280000</v>
      </c>
      <c r="F6472" s="579">
        <v>8993230000</v>
      </c>
      <c r="G6472" s="579">
        <v>8994390000</v>
      </c>
      <c r="H6472" s="579">
        <v>8961290000</v>
      </c>
      <c r="I6472" s="579">
        <v>8783330000</v>
      </c>
      <c r="J6472" s="579">
        <v>8525510000</v>
      </c>
      <c r="K6472" s="579">
        <v>8245770000</v>
      </c>
      <c r="L6472" s="579">
        <v>7820230000</v>
      </c>
      <c r="M6472" s="579">
        <v>7271490000</v>
      </c>
      <c r="N6472" s="579">
        <v>6391520000</v>
      </c>
      <c r="O6472" s="579">
        <v>6471630000</v>
      </c>
      <c r="P6472" s="579">
        <v>6324800000</v>
      </c>
      <c r="Q6472" s="579">
        <v>6005760000</v>
      </c>
      <c r="R6472" s="579">
        <v>5445180000</v>
      </c>
      <c r="S6472" s="579">
        <v>4358710000</v>
      </c>
      <c r="T6472" s="579">
        <v>3514440000</v>
      </c>
      <c r="U6472" s="579">
        <v>3174960000</v>
      </c>
      <c r="V6472" s="579">
        <v>2747640000</v>
      </c>
      <c r="W6472" s="579">
        <v>2358380000</v>
      </c>
      <c r="X6472" s="579">
        <v>1938920000</v>
      </c>
      <c r="Y6472" s="579">
        <v>1240850000</v>
      </c>
      <c r="Z6472" s="579">
        <v>548336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2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2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2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2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2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25">
      <c r="A6478" s="578" t="s">
        <v>7986</v>
      </c>
      <c r="B6478" s="578" t="s">
        <v>1509</v>
      </c>
      <c r="C6478" s="579">
        <v>19605100000</v>
      </c>
      <c r="D6478" s="579">
        <v>20177800000</v>
      </c>
      <c r="E6478" s="579">
        <v>20750500000</v>
      </c>
      <c r="F6478" s="579">
        <v>21125000000</v>
      </c>
      <c r="G6478" s="579">
        <v>21807800000</v>
      </c>
      <c r="H6478" s="579">
        <v>22843100000</v>
      </c>
      <c r="I6478" s="579">
        <v>23173500000</v>
      </c>
      <c r="J6478" s="579">
        <v>23570000000</v>
      </c>
      <c r="K6478" s="579">
        <v>23614100000</v>
      </c>
      <c r="L6478" s="579">
        <v>24098700000</v>
      </c>
      <c r="M6478" s="579">
        <v>24605300000</v>
      </c>
      <c r="N6478" s="579">
        <v>25420300000</v>
      </c>
      <c r="O6478" s="579">
        <v>25684600000</v>
      </c>
      <c r="P6478" s="579">
        <v>26037100000</v>
      </c>
      <c r="Q6478" s="579">
        <v>26455600000</v>
      </c>
      <c r="R6478" s="579">
        <v>27028300000</v>
      </c>
      <c r="S6478" s="579">
        <v>27931400000</v>
      </c>
      <c r="T6478" s="579">
        <v>28768500000</v>
      </c>
      <c r="U6478" s="579">
        <v>29385200000</v>
      </c>
      <c r="V6478" s="579">
        <v>29957900000</v>
      </c>
      <c r="W6478" s="579">
        <v>30552700000</v>
      </c>
      <c r="X6478" s="579">
        <v>31147400000</v>
      </c>
      <c r="Y6478" s="579">
        <v>31918400000</v>
      </c>
      <c r="Z6478" s="579">
        <v>32689300000</v>
      </c>
      <c r="AA6478" s="579">
        <v>30532100000</v>
      </c>
      <c r="AB6478" s="579">
        <v>24107400000</v>
      </c>
      <c r="AC6478" s="579">
        <v>16705000000</v>
      </c>
      <c r="AD6478" s="579">
        <v>18037400000</v>
      </c>
      <c r="AE6478" s="579">
        <v>16460400000</v>
      </c>
      <c r="AF6478" s="579">
        <v>17076600000</v>
      </c>
      <c r="AG6478" s="579">
        <v>16775300000</v>
      </c>
    </row>
    <row r="6479" spans="1:33" x14ac:dyDescent="0.2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2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2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2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2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2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2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2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2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25">
      <c r="A6488" s="578" t="s">
        <v>7996</v>
      </c>
      <c r="B6488" s="578" t="s">
        <v>1509</v>
      </c>
      <c r="C6488" s="579">
        <v>11247700000</v>
      </c>
      <c r="D6488" s="579">
        <v>10686800000</v>
      </c>
      <c r="E6488" s="579">
        <v>10756700000</v>
      </c>
      <c r="F6488" s="579">
        <v>10739900000</v>
      </c>
      <c r="G6488" s="579">
        <v>10741300000</v>
      </c>
      <c r="H6488" s="579">
        <v>10701700000</v>
      </c>
      <c r="I6488" s="579">
        <v>10489200000</v>
      </c>
      <c r="J6488" s="579">
        <v>10181300000</v>
      </c>
      <c r="K6488" s="579">
        <v>9847250000</v>
      </c>
      <c r="L6488" s="579">
        <v>9339060000</v>
      </c>
      <c r="M6488" s="579">
        <v>8683740000</v>
      </c>
      <c r="N6488" s="579">
        <v>7632860000</v>
      </c>
      <c r="O6488" s="579">
        <v>7728540000</v>
      </c>
      <c r="P6488" s="579">
        <v>7553190000</v>
      </c>
      <c r="Q6488" s="579">
        <v>7172190000</v>
      </c>
      <c r="R6488" s="579">
        <v>6502740000</v>
      </c>
      <c r="S6488" s="579">
        <v>5205250000</v>
      </c>
      <c r="T6488" s="579">
        <v>4197000000</v>
      </c>
      <c r="U6488" s="579">
        <v>3791600000</v>
      </c>
      <c r="V6488" s="579">
        <v>3281280000</v>
      </c>
      <c r="W6488" s="579">
        <v>2816410000</v>
      </c>
      <c r="X6488" s="579">
        <v>2315490000</v>
      </c>
      <c r="Y6488" s="579">
        <v>1481840000</v>
      </c>
      <c r="Z6488" s="579">
        <v>654833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2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2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2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2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2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25">
      <c r="A6494" s="578" t="s">
        <v>8002</v>
      </c>
      <c r="B6494" s="578" t="s">
        <v>1509</v>
      </c>
      <c r="C6494" s="579">
        <v>3821180000</v>
      </c>
      <c r="D6494" s="579">
        <v>3932800000</v>
      </c>
      <c r="E6494" s="579">
        <v>4044430000</v>
      </c>
      <c r="F6494" s="579">
        <v>4117410000</v>
      </c>
      <c r="G6494" s="579">
        <v>4250500000</v>
      </c>
      <c r="H6494" s="579">
        <v>4452290000</v>
      </c>
      <c r="I6494" s="579">
        <v>4516690000</v>
      </c>
      <c r="J6494" s="579">
        <v>4593960000</v>
      </c>
      <c r="K6494" s="579">
        <v>4602550000</v>
      </c>
      <c r="L6494" s="579">
        <v>4697000000</v>
      </c>
      <c r="M6494" s="579">
        <v>4795750000</v>
      </c>
      <c r="N6494" s="579">
        <v>4954600000</v>
      </c>
      <c r="O6494" s="579">
        <v>5006120000</v>
      </c>
      <c r="P6494" s="579">
        <v>5074810000</v>
      </c>
      <c r="Q6494" s="579">
        <v>5156380000</v>
      </c>
      <c r="R6494" s="579">
        <v>5268010000</v>
      </c>
      <c r="S6494" s="579">
        <v>5444030000</v>
      </c>
      <c r="T6494" s="579">
        <v>5607180000</v>
      </c>
      <c r="U6494" s="579">
        <v>5727390000</v>
      </c>
      <c r="V6494" s="579">
        <v>5839010000</v>
      </c>
      <c r="W6494" s="579">
        <v>5954930000</v>
      </c>
      <c r="X6494" s="579">
        <v>6070850000</v>
      </c>
      <c r="Y6494" s="579">
        <v>6221120000</v>
      </c>
      <c r="Z6494" s="579">
        <v>6371380000</v>
      </c>
      <c r="AA6494" s="579">
        <v>5950930000</v>
      </c>
      <c r="AB6494" s="579">
        <v>4698710000</v>
      </c>
      <c r="AC6494" s="579">
        <v>3255930000</v>
      </c>
      <c r="AD6494" s="579">
        <v>3515630000</v>
      </c>
      <c r="AE6494" s="579">
        <v>3208260000</v>
      </c>
      <c r="AF6494" s="579">
        <v>3328350000</v>
      </c>
      <c r="AG6494" s="579">
        <v>3269620000</v>
      </c>
    </row>
    <row r="6495" spans="1:33" x14ac:dyDescent="0.2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2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2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2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2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2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2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2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2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25">
      <c r="A6504" s="578" t="s">
        <v>8012</v>
      </c>
      <c r="B6504" s="578" t="s">
        <v>1509</v>
      </c>
      <c r="C6504" s="579">
        <v>282376000</v>
      </c>
      <c r="D6504" s="579">
        <v>268294000</v>
      </c>
      <c r="E6504" s="579">
        <v>270048000</v>
      </c>
      <c r="F6504" s="579">
        <v>269627000</v>
      </c>
      <c r="G6504" s="579">
        <v>269661000</v>
      </c>
      <c r="H6504" s="579">
        <v>268669000</v>
      </c>
      <c r="I6504" s="579">
        <v>263333000</v>
      </c>
      <c r="J6504" s="579">
        <v>255604000</v>
      </c>
      <c r="K6504" s="579">
        <v>247217000</v>
      </c>
      <c r="L6504" s="579">
        <v>234459000</v>
      </c>
      <c r="M6504" s="579">
        <v>218007000</v>
      </c>
      <c r="N6504" s="579">
        <v>191624000</v>
      </c>
      <c r="O6504" s="579">
        <v>194026000</v>
      </c>
      <c r="P6504" s="579">
        <v>189624000</v>
      </c>
      <c r="Q6504" s="579">
        <v>180059000</v>
      </c>
      <c r="R6504" s="579">
        <v>163252000</v>
      </c>
      <c r="S6504" s="579">
        <v>130679000</v>
      </c>
      <c r="T6504" s="579">
        <v>105367000</v>
      </c>
      <c r="U6504" s="579">
        <v>95188800</v>
      </c>
      <c r="V6504" s="579">
        <v>82377100</v>
      </c>
      <c r="W6504" s="579">
        <v>70706600</v>
      </c>
      <c r="X6504" s="579">
        <v>58130700</v>
      </c>
      <c r="Y6504" s="579">
        <v>37201900</v>
      </c>
      <c r="Z6504" s="579">
        <v>164397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2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2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2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2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2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25">
      <c r="A6510" s="578" t="s">
        <v>8018</v>
      </c>
      <c r="B6510" s="578" t="s">
        <v>1509</v>
      </c>
      <c r="C6510" s="579">
        <v>8672950000</v>
      </c>
      <c r="D6510" s="579">
        <v>8926310000</v>
      </c>
      <c r="E6510" s="579">
        <v>9179660000</v>
      </c>
      <c r="F6510" s="579">
        <v>9345320000</v>
      </c>
      <c r="G6510" s="579">
        <v>9647400000</v>
      </c>
      <c r="H6510" s="579">
        <v>10105400000</v>
      </c>
      <c r="I6510" s="579">
        <v>10251600000</v>
      </c>
      <c r="J6510" s="579">
        <v>10427000000</v>
      </c>
      <c r="K6510" s="579">
        <v>10446400000</v>
      </c>
      <c r="L6510" s="579">
        <v>10660800000</v>
      </c>
      <c r="M6510" s="579">
        <v>10884900000</v>
      </c>
      <c r="N6510" s="579">
        <v>11245500000</v>
      </c>
      <c r="O6510" s="579">
        <v>11362400000</v>
      </c>
      <c r="P6510" s="579">
        <v>11518300000</v>
      </c>
      <c r="Q6510" s="579">
        <v>11703500000</v>
      </c>
      <c r="R6510" s="579">
        <v>11956800000</v>
      </c>
      <c r="S6510" s="579">
        <v>12356400000</v>
      </c>
      <c r="T6510" s="579">
        <v>12726600000</v>
      </c>
      <c r="U6510" s="579">
        <v>12999500000</v>
      </c>
      <c r="V6510" s="579">
        <v>13252900000</v>
      </c>
      <c r="W6510" s="579">
        <v>13516000000</v>
      </c>
      <c r="X6510" s="579">
        <v>13779100000</v>
      </c>
      <c r="Y6510" s="579">
        <v>14120100000</v>
      </c>
      <c r="Z6510" s="579">
        <v>14461200000</v>
      </c>
      <c r="AA6510" s="579">
        <v>13506900000</v>
      </c>
      <c r="AB6510" s="579">
        <v>10664700000</v>
      </c>
      <c r="AC6510" s="579">
        <v>7390000000</v>
      </c>
      <c r="AD6510" s="579">
        <v>7979440000</v>
      </c>
      <c r="AE6510" s="579">
        <v>7281800000</v>
      </c>
      <c r="AF6510" s="579">
        <v>7554380000</v>
      </c>
      <c r="AG6510" s="579">
        <v>7421070000</v>
      </c>
    </row>
    <row r="6511" spans="1:33" x14ac:dyDescent="0.2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2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2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2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2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2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2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2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2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25">
      <c r="A6520" s="578" t="s">
        <v>8028</v>
      </c>
      <c r="B6520" s="578" t="s">
        <v>1509</v>
      </c>
      <c r="C6520" s="579">
        <v>282376000</v>
      </c>
      <c r="D6520" s="579">
        <v>268294000</v>
      </c>
      <c r="E6520" s="579">
        <v>270048000</v>
      </c>
      <c r="F6520" s="579">
        <v>269627000</v>
      </c>
      <c r="G6520" s="579">
        <v>269661000</v>
      </c>
      <c r="H6520" s="579">
        <v>268669000</v>
      </c>
      <c r="I6520" s="579">
        <v>263333000</v>
      </c>
      <c r="J6520" s="579">
        <v>255604000</v>
      </c>
      <c r="K6520" s="579">
        <v>247217000</v>
      </c>
      <c r="L6520" s="579">
        <v>234459000</v>
      </c>
      <c r="M6520" s="579">
        <v>218007000</v>
      </c>
      <c r="N6520" s="579">
        <v>191624000</v>
      </c>
      <c r="O6520" s="579">
        <v>194026000</v>
      </c>
      <c r="P6520" s="579">
        <v>189624000</v>
      </c>
      <c r="Q6520" s="579">
        <v>180059000</v>
      </c>
      <c r="R6520" s="579">
        <v>163252000</v>
      </c>
      <c r="S6520" s="579">
        <v>130679000</v>
      </c>
      <c r="T6520" s="579">
        <v>105367000</v>
      </c>
      <c r="U6520" s="579">
        <v>95188800</v>
      </c>
      <c r="V6520" s="579">
        <v>82377100</v>
      </c>
      <c r="W6520" s="579">
        <v>70706600</v>
      </c>
      <c r="X6520" s="579">
        <v>58130700</v>
      </c>
      <c r="Y6520" s="579">
        <v>37201900</v>
      </c>
      <c r="Z6520" s="579">
        <v>164397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2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2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2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2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2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25">
      <c r="A6526" s="578" t="s">
        <v>8034</v>
      </c>
      <c r="B6526" s="578" t="s">
        <v>1509</v>
      </c>
      <c r="C6526" s="579">
        <v>2528020000</v>
      </c>
      <c r="D6526" s="579">
        <v>2601870000</v>
      </c>
      <c r="E6526" s="579">
        <v>2675720000</v>
      </c>
      <c r="F6526" s="579">
        <v>2724010000</v>
      </c>
      <c r="G6526" s="579">
        <v>2812060000</v>
      </c>
      <c r="H6526" s="579">
        <v>2945550000</v>
      </c>
      <c r="I6526" s="579">
        <v>2988160000</v>
      </c>
      <c r="J6526" s="579">
        <v>3039290000</v>
      </c>
      <c r="K6526" s="579">
        <v>3044970000</v>
      </c>
      <c r="L6526" s="579">
        <v>3107450000</v>
      </c>
      <c r="M6526" s="579">
        <v>3172780000</v>
      </c>
      <c r="N6526" s="579">
        <v>3277870000</v>
      </c>
      <c r="O6526" s="579">
        <v>3311960000</v>
      </c>
      <c r="P6526" s="579">
        <v>3357400000</v>
      </c>
      <c r="Q6526" s="579">
        <v>3411370000</v>
      </c>
      <c r="R6526" s="579">
        <v>3485220000</v>
      </c>
      <c r="S6526" s="579">
        <v>3601670000</v>
      </c>
      <c r="T6526" s="579">
        <v>3709610000</v>
      </c>
      <c r="U6526" s="579">
        <v>3789140000</v>
      </c>
      <c r="V6526" s="579">
        <v>3862990000</v>
      </c>
      <c r="W6526" s="579">
        <v>3939680000</v>
      </c>
      <c r="X6526" s="579">
        <v>4016370000</v>
      </c>
      <c r="Y6526" s="579">
        <v>4115780000</v>
      </c>
      <c r="Z6526" s="579">
        <v>4215190000</v>
      </c>
      <c r="AA6526" s="579">
        <v>3937030000</v>
      </c>
      <c r="AB6526" s="579">
        <v>3108580000</v>
      </c>
      <c r="AC6526" s="579">
        <v>2154060000</v>
      </c>
      <c r="AD6526" s="579">
        <v>2325870000</v>
      </c>
      <c r="AE6526" s="579">
        <v>2122530000</v>
      </c>
      <c r="AF6526" s="579">
        <v>2201980000</v>
      </c>
      <c r="AG6526" s="579">
        <v>2163120000</v>
      </c>
    </row>
    <row r="6527" spans="1:33" x14ac:dyDescent="0.2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2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2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2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2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2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2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2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2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25">
      <c r="A6536" s="578" t="s">
        <v>8044</v>
      </c>
      <c r="B6536" s="578" t="s">
        <v>1509</v>
      </c>
      <c r="C6536" s="579">
        <v>588800000</v>
      </c>
      <c r="D6536" s="579">
        <v>559438000</v>
      </c>
      <c r="E6536" s="579">
        <v>563094000</v>
      </c>
      <c r="F6536" s="579">
        <v>562216000</v>
      </c>
      <c r="G6536" s="579">
        <v>562288000</v>
      </c>
      <c r="H6536" s="579">
        <v>560219000</v>
      </c>
      <c r="I6536" s="579">
        <v>549094000</v>
      </c>
      <c r="J6536" s="579">
        <v>532976000</v>
      </c>
      <c r="K6536" s="579">
        <v>515488000</v>
      </c>
      <c r="L6536" s="579">
        <v>488885000</v>
      </c>
      <c r="M6536" s="579">
        <v>454580000</v>
      </c>
      <c r="N6536" s="579">
        <v>399569000</v>
      </c>
      <c r="O6536" s="579">
        <v>404577000</v>
      </c>
      <c r="P6536" s="579">
        <v>395398000</v>
      </c>
      <c r="Q6536" s="579">
        <v>375453000</v>
      </c>
      <c r="R6536" s="579">
        <v>340408000</v>
      </c>
      <c r="S6536" s="579">
        <v>272486000</v>
      </c>
      <c r="T6536" s="579">
        <v>219707000</v>
      </c>
      <c r="U6536" s="579">
        <v>198484000</v>
      </c>
      <c r="V6536" s="579">
        <v>171770000</v>
      </c>
      <c r="W6536" s="579">
        <v>147435000</v>
      </c>
      <c r="X6536" s="579">
        <v>121212000</v>
      </c>
      <c r="Y6536" s="579">
        <v>77572200</v>
      </c>
      <c r="Z6536" s="579">
        <v>342795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2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2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2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2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2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2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2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2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2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2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2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2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2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2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2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25">
      <c r="A6552" s="578" t="s">
        <v>8060</v>
      </c>
      <c r="B6552" s="578" t="s">
        <v>1509</v>
      </c>
      <c r="C6552" s="579">
        <v>203249000</v>
      </c>
      <c r="D6552" s="579">
        <v>193113000</v>
      </c>
      <c r="E6552" s="579">
        <v>194375000</v>
      </c>
      <c r="F6552" s="579">
        <v>194072000</v>
      </c>
      <c r="G6552" s="579">
        <v>194097000</v>
      </c>
      <c r="H6552" s="579">
        <v>193383000</v>
      </c>
      <c r="I6552" s="579">
        <v>189542000</v>
      </c>
      <c r="J6552" s="579">
        <v>183978000</v>
      </c>
      <c r="K6552" s="579">
        <v>177942000</v>
      </c>
      <c r="L6552" s="579">
        <v>168759000</v>
      </c>
      <c r="M6552" s="579">
        <v>156917000</v>
      </c>
      <c r="N6552" s="579">
        <v>137927000</v>
      </c>
      <c r="O6552" s="579">
        <v>139656000</v>
      </c>
      <c r="P6552" s="579">
        <v>136488000</v>
      </c>
      <c r="Q6552" s="579">
        <v>129603000</v>
      </c>
      <c r="R6552" s="579">
        <v>117506000</v>
      </c>
      <c r="S6552" s="579">
        <v>94059900</v>
      </c>
      <c r="T6552" s="579">
        <v>75840700</v>
      </c>
      <c r="U6552" s="579">
        <v>68515000</v>
      </c>
      <c r="V6552" s="579">
        <v>59293400</v>
      </c>
      <c r="W6552" s="579">
        <v>50893200</v>
      </c>
      <c r="X6552" s="579">
        <v>41841400</v>
      </c>
      <c r="Y6552" s="579">
        <v>26777200</v>
      </c>
      <c r="Z6552" s="579">
        <v>118330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2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2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2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2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2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25">
      <c r="A6558" s="578" t="s">
        <v>8066</v>
      </c>
      <c r="B6558" s="578" t="s">
        <v>1509</v>
      </c>
      <c r="C6558" s="579">
        <v>348856000</v>
      </c>
      <c r="D6558" s="579">
        <v>359046000</v>
      </c>
      <c r="E6558" s="579">
        <v>369237000</v>
      </c>
      <c r="F6558" s="579">
        <v>375900000</v>
      </c>
      <c r="G6558" s="579">
        <v>388051000</v>
      </c>
      <c r="H6558" s="579">
        <v>406473000</v>
      </c>
      <c r="I6558" s="579">
        <v>412352000</v>
      </c>
      <c r="J6558" s="579">
        <v>419408000</v>
      </c>
      <c r="K6558" s="579">
        <v>420191000</v>
      </c>
      <c r="L6558" s="579">
        <v>428815000</v>
      </c>
      <c r="M6558" s="579">
        <v>437829000</v>
      </c>
      <c r="N6558" s="579">
        <v>452332000</v>
      </c>
      <c r="O6558" s="579">
        <v>457035000</v>
      </c>
      <c r="P6558" s="579">
        <v>463307000</v>
      </c>
      <c r="Q6558" s="579">
        <v>470754000</v>
      </c>
      <c r="R6558" s="579">
        <v>480945000</v>
      </c>
      <c r="S6558" s="579">
        <v>497015000</v>
      </c>
      <c r="T6558" s="579">
        <v>511909000</v>
      </c>
      <c r="U6558" s="579">
        <v>522884000</v>
      </c>
      <c r="V6558" s="579">
        <v>533075000</v>
      </c>
      <c r="W6558" s="579">
        <v>543658000</v>
      </c>
      <c r="X6558" s="579">
        <v>554240000</v>
      </c>
      <c r="Y6558" s="579">
        <v>567959000</v>
      </c>
      <c r="Z6558" s="579">
        <v>581677000</v>
      </c>
      <c r="AA6558" s="579">
        <v>543292000</v>
      </c>
      <c r="AB6558" s="579">
        <v>428970000</v>
      </c>
      <c r="AC6558" s="579">
        <v>297251000</v>
      </c>
      <c r="AD6558" s="579">
        <v>320960000</v>
      </c>
      <c r="AE6558" s="579">
        <v>292899000</v>
      </c>
      <c r="AF6558" s="579">
        <v>303863000</v>
      </c>
      <c r="AG6558" s="579">
        <v>298501000</v>
      </c>
    </row>
    <row r="6559" spans="1:33" x14ac:dyDescent="0.2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2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2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2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2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2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2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2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2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25">
      <c r="A6568" s="578" t="s">
        <v>8076</v>
      </c>
      <c r="B6568" s="578" t="s">
        <v>1509</v>
      </c>
      <c r="C6568" s="579">
        <v>256000000</v>
      </c>
      <c r="D6568" s="579">
        <v>243234000</v>
      </c>
      <c r="E6568" s="579">
        <v>244823000</v>
      </c>
      <c r="F6568" s="579">
        <v>244442000</v>
      </c>
      <c r="G6568" s="579">
        <v>244473000</v>
      </c>
      <c r="H6568" s="579">
        <v>243573000</v>
      </c>
      <c r="I6568" s="579">
        <v>238736000</v>
      </c>
      <c r="J6568" s="579">
        <v>231729000</v>
      </c>
      <c r="K6568" s="579">
        <v>224125000</v>
      </c>
      <c r="L6568" s="579">
        <v>212559000</v>
      </c>
      <c r="M6568" s="579">
        <v>197644000</v>
      </c>
      <c r="N6568" s="579">
        <v>173725000</v>
      </c>
      <c r="O6568" s="579">
        <v>175903000</v>
      </c>
      <c r="P6568" s="579">
        <v>171912000</v>
      </c>
      <c r="Q6568" s="579">
        <v>163240000</v>
      </c>
      <c r="R6568" s="579">
        <v>148004000</v>
      </c>
      <c r="S6568" s="579">
        <v>118472000</v>
      </c>
      <c r="T6568" s="579">
        <v>95524600</v>
      </c>
      <c r="U6568" s="579">
        <v>86297500</v>
      </c>
      <c r="V6568" s="579">
        <v>74682500</v>
      </c>
      <c r="W6568" s="579">
        <v>64102100</v>
      </c>
      <c r="X6568" s="579">
        <v>52700900</v>
      </c>
      <c r="Y6568" s="579">
        <v>33727000</v>
      </c>
      <c r="Z6568" s="579">
        <v>149041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2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2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2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2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2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25">
      <c r="A6574" s="578" t="s">
        <v>8082</v>
      </c>
      <c r="B6574" s="578" t="s">
        <v>1509</v>
      </c>
      <c r="C6574" s="579">
        <v>824132000</v>
      </c>
      <c r="D6574" s="579">
        <v>848207000</v>
      </c>
      <c r="E6574" s="579">
        <v>872282000</v>
      </c>
      <c r="F6574" s="579">
        <v>888023000</v>
      </c>
      <c r="G6574" s="579">
        <v>916727000</v>
      </c>
      <c r="H6574" s="579">
        <v>960247000</v>
      </c>
      <c r="I6574" s="579">
        <v>974136000</v>
      </c>
      <c r="J6574" s="579">
        <v>990803000</v>
      </c>
      <c r="K6574" s="579">
        <v>992655000</v>
      </c>
      <c r="L6574" s="579">
        <v>1013030000</v>
      </c>
      <c r="M6574" s="579">
        <v>1034320000</v>
      </c>
      <c r="N6574" s="579">
        <v>1068580000</v>
      </c>
      <c r="O6574" s="579">
        <v>1079690000</v>
      </c>
      <c r="P6574" s="579">
        <v>1094510000</v>
      </c>
      <c r="Q6574" s="579">
        <v>1112100000</v>
      </c>
      <c r="R6574" s="579">
        <v>1136180000</v>
      </c>
      <c r="S6574" s="579">
        <v>1174140000</v>
      </c>
      <c r="T6574" s="579">
        <v>1209330000</v>
      </c>
      <c r="U6574" s="579">
        <v>1235250000</v>
      </c>
      <c r="V6574" s="579">
        <v>1259330000</v>
      </c>
      <c r="W6574" s="579">
        <v>1284330000</v>
      </c>
      <c r="X6574" s="579">
        <v>1309330000</v>
      </c>
      <c r="Y6574" s="579">
        <v>1341740000</v>
      </c>
      <c r="Z6574" s="579">
        <v>1374150000</v>
      </c>
      <c r="AA6574" s="579">
        <v>1283470000</v>
      </c>
      <c r="AB6574" s="579">
        <v>1013390000</v>
      </c>
      <c r="AC6574" s="579">
        <v>702222000</v>
      </c>
      <c r="AD6574" s="579">
        <v>758233000</v>
      </c>
      <c r="AE6574" s="579">
        <v>691941000</v>
      </c>
      <c r="AF6574" s="579">
        <v>717842000</v>
      </c>
      <c r="AG6574" s="579">
        <v>705174000</v>
      </c>
    </row>
    <row r="6575" spans="1:33" x14ac:dyDescent="0.2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2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2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2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2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2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2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2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2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25">
      <c r="A6584" s="578" t="s">
        <v>8092</v>
      </c>
      <c r="B6584" s="578" t="s">
        <v>1509</v>
      </c>
      <c r="C6584" s="579">
        <v>775758000</v>
      </c>
      <c r="D6584" s="579">
        <v>737073000</v>
      </c>
      <c r="E6584" s="579">
        <v>741889000</v>
      </c>
      <c r="F6584" s="579">
        <v>740733000</v>
      </c>
      <c r="G6584" s="579">
        <v>740828000</v>
      </c>
      <c r="H6584" s="579">
        <v>738101000</v>
      </c>
      <c r="I6584" s="579">
        <v>723443000</v>
      </c>
      <c r="J6584" s="579">
        <v>702208000</v>
      </c>
      <c r="K6584" s="579">
        <v>679167000</v>
      </c>
      <c r="L6584" s="579">
        <v>644117000</v>
      </c>
      <c r="M6584" s="579">
        <v>598920000</v>
      </c>
      <c r="N6584" s="579">
        <v>526441000</v>
      </c>
      <c r="O6584" s="579">
        <v>533040000</v>
      </c>
      <c r="P6584" s="579">
        <v>520946000</v>
      </c>
      <c r="Q6584" s="579">
        <v>494668000</v>
      </c>
      <c r="R6584" s="579">
        <v>448496000</v>
      </c>
      <c r="S6584" s="579">
        <v>359007000</v>
      </c>
      <c r="T6584" s="579">
        <v>289468000</v>
      </c>
      <c r="U6584" s="579">
        <v>261508000</v>
      </c>
      <c r="V6584" s="579">
        <v>226311000</v>
      </c>
      <c r="W6584" s="579">
        <v>194249000</v>
      </c>
      <c r="X6584" s="579">
        <v>159700000</v>
      </c>
      <c r="Y6584" s="579">
        <v>102203000</v>
      </c>
      <c r="Z6584" s="579">
        <v>451640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2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2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2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2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2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2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2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2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2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2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2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2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2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2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2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25">
      <c r="A6600" s="578" t="s">
        <v>8108</v>
      </c>
      <c r="B6600" s="578" t="s">
        <v>1509</v>
      </c>
      <c r="C6600" s="579">
        <v>77575800</v>
      </c>
      <c r="D6600" s="579">
        <v>73707300</v>
      </c>
      <c r="E6600" s="579">
        <v>74188900</v>
      </c>
      <c r="F6600" s="579">
        <v>74073300</v>
      </c>
      <c r="G6600" s="579">
        <v>74082800</v>
      </c>
      <c r="H6600" s="579">
        <v>73810100</v>
      </c>
      <c r="I6600" s="579">
        <v>72344300</v>
      </c>
      <c r="J6600" s="579">
        <v>70220800</v>
      </c>
      <c r="K6600" s="579">
        <v>67916700</v>
      </c>
      <c r="L6600" s="579">
        <v>64411700</v>
      </c>
      <c r="M6600" s="579">
        <v>59892000</v>
      </c>
      <c r="N6600" s="579">
        <v>52644100</v>
      </c>
      <c r="O6600" s="579">
        <v>53304000</v>
      </c>
      <c r="P6600" s="579">
        <v>52094600</v>
      </c>
      <c r="Q6600" s="579">
        <v>49466800</v>
      </c>
      <c r="R6600" s="579">
        <v>44849600</v>
      </c>
      <c r="S6600" s="579">
        <v>35900700</v>
      </c>
      <c r="T6600" s="579">
        <v>28946800</v>
      </c>
      <c r="U6600" s="579">
        <v>26150800</v>
      </c>
      <c r="V6600" s="579">
        <v>22631100</v>
      </c>
      <c r="W6600" s="579">
        <v>19424900</v>
      </c>
      <c r="X6600" s="579">
        <v>15970000</v>
      </c>
      <c r="Y6600" s="579">
        <v>10220300</v>
      </c>
      <c r="Z6600" s="579">
        <v>451640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2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2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2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2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2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2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2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2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2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2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2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2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2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2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2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2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2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2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2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2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2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2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2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2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2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2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2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2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2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2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2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2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2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2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2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2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2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2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2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2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2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2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2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2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2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2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2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2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2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2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2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2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2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2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2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2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2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2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2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2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2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2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2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2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2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2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2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2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2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2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2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2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2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2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2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2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2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2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2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2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2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2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2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2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2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2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2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2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2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2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2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2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2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2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2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2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2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2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2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2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2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2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2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2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2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2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2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2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2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2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2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2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2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2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2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2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2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2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2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2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2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2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2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2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2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2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2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2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2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2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2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2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2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2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2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2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2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2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2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2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2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2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2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2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2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2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2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2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2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2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2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2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2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2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2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2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2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2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2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2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2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2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2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2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2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2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2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2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2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2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2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2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2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2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2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2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2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2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2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2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2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2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2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2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2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2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2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2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2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2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2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2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2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2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2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2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2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2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2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2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2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2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2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2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2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2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2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2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2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2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25">
      <c r="A6811" s="578" t="s">
        <v>8319</v>
      </c>
      <c r="B6811" s="578" t="s">
        <v>1509</v>
      </c>
      <c r="C6811" s="578">
        <v>28.9621</v>
      </c>
      <c r="D6811" s="578">
        <v>28.9604</v>
      </c>
      <c r="E6811" s="578">
        <v>28.959299999999999</v>
      </c>
      <c r="F6811" s="578">
        <v>26.678999999999998</v>
      </c>
      <c r="G6811" s="578">
        <v>24.396999999999998</v>
      </c>
      <c r="H6811" s="578">
        <v>22.116399999999999</v>
      </c>
      <c r="I6811" s="578">
        <v>21.216799999999999</v>
      </c>
      <c r="J6811" s="578">
        <v>20.3186</v>
      </c>
      <c r="K6811" s="578">
        <v>19.417300000000001</v>
      </c>
      <c r="L6811" s="578">
        <v>18.519600000000001</v>
      </c>
      <c r="M6811" s="578">
        <v>17.619299999999999</v>
      </c>
      <c r="N6811" s="578">
        <v>17.407499999999999</v>
      </c>
      <c r="O6811" s="578">
        <v>17.190200000000001</v>
      </c>
      <c r="P6811" s="578">
        <v>16.978300000000001</v>
      </c>
      <c r="Q6811" s="578">
        <v>16.766500000000001</v>
      </c>
      <c r="R6811" s="578">
        <v>16.552099999999999</v>
      </c>
      <c r="S6811" s="578">
        <v>16.340800000000002</v>
      </c>
      <c r="T6811" s="578">
        <v>16.1265</v>
      </c>
      <c r="U6811" s="578">
        <v>15.912699999999999</v>
      </c>
      <c r="V6811" s="578">
        <v>15.6989</v>
      </c>
      <c r="W6811" s="578">
        <v>15.4846</v>
      </c>
      <c r="X6811" s="578">
        <v>15.273300000000001</v>
      </c>
      <c r="Y6811" s="578">
        <v>15.058999999999999</v>
      </c>
      <c r="Z6811" s="578">
        <v>14.8477</v>
      </c>
      <c r="AA6811" s="578">
        <v>14.6309</v>
      </c>
      <c r="AB6811" s="578">
        <v>14.419600000000001</v>
      </c>
      <c r="AC6811" s="578">
        <v>14.444599999999999</v>
      </c>
      <c r="AD6811" s="578">
        <v>14.466699999999999</v>
      </c>
      <c r="AE6811" s="578">
        <v>14.4917</v>
      </c>
      <c r="AF6811" s="578">
        <v>14.5167</v>
      </c>
      <c r="AG6811" s="578">
        <v>14.541700000000001</v>
      </c>
    </row>
    <row r="6812" spans="1:33" x14ac:dyDescent="0.2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25">
      <c r="A6813" s="578" t="s">
        <v>8321</v>
      </c>
      <c r="B6813" s="578" t="s">
        <v>1509</v>
      </c>
      <c r="C6813" s="578">
        <v>1.75641</v>
      </c>
      <c r="D6813" s="578">
        <v>1.73445</v>
      </c>
      <c r="E6813" s="578">
        <v>1.7473000000000001</v>
      </c>
      <c r="F6813" s="578">
        <v>1.6988000000000001</v>
      </c>
      <c r="G6813" s="578">
        <v>1.6376999999999999</v>
      </c>
      <c r="H6813" s="578">
        <v>1.5804400000000001</v>
      </c>
      <c r="I6813" s="578">
        <v>1.54914</v>
      </c>
      <c r="J6813" s="578">
        <v>1.5132399999999999</v>
      </c>
      <c r="K6813" s="578">
        <v>1.4790300000000001</v>
      </c>
      <c r="L6813" s="578">
        <v>1.4437800000000001</v>
      </c>
      <c r="M6813" s="578">
        <v>1.40883</v>
      </c>
      <c r="N6813" s="578">
        <v>1.4046700000000001</v>
      </c>
      <c r="O6813" s="578">
        <v>1.3998699999999999</v>
      </c>
      <c r="P6813" s="578">
        <v>1.3969199999999999</v>
      </c>
      <c r="Q6813" s="578">
        <v>1.39276</v>
      </c>
      <c r="R6813" s="578">
        <v>1.38601</v>
      </c>
      <c r="S6813" s="578">
        <v>1.3789100000000001</v>
      </c>
      <c r="T6813" s="578">
        <v>1.3734599999999999</v>
      </c>
      <c r="U6813" s="578">
        <v>1.3689</v>
      </c>
      <c r="V6813" s="578">
        <v>1.3646499999999999</v>
      </c>
      <c r="W6813" s="578">
        <v>1.36</v>
      </c>
      <c r="X6813" s="578">
        <v>1.35714</v>
      </c>
      <c r="Y6813" s="578">
        <v>1.35589</v>
      </c>
      <c r="Z6813" s="578">
        <v>1.35764</v>
      </c>
      <c r="AA6813" s="578">
        <v>1.3572900000000001</v>
      </c>
      <c r="AB6813" s="578">
        <v>1.35408</v>
      </c>
      <c r="AC6813" s="578">
        <v>1.36008</v>
      </c>
      <c r="AD6813" s="578">
        <v>1.36683</v>
      </c>
      <c r="AE6813" s="578">
        <v>1.3716699999999999</v>
      </c>
      <c r="AF6813" s="578">
        <v>1.37592</v>
      </c>
      <c r="AG6813" s="578">
        <v>1.37517</v>
      </c>
    </row>
    <row r="6814" spans="1:33" x14ac:dyDescent="0.25">
      <c r="A6814" s="578" t="s">
        <v>8322</v>
      </c>
      <c r="B6814" s="578" t="s">
        <v>1509</v>
      </c>
      <c r="C6814" s="578">
        <v>0</v>
      </c>
      <c r="D6814" s="578">
        <v>0</v>
      </c>
      <c r="E6814" s="578">
        <v>0</v>
      </c>
      <c r="F6814" s="578">
        <v>0</v>
      </c>
      <c r="G6814" s="578">
        <v>0</v>
      </c>
      <c r="H6814" s="578">
        <v>0</v>
      </c>
      <c r="I6814" s="578">
        <v>0</v>
      </c>
      <c r="J6814" s="578">
        <v>0</v>
      </c>
      <c r="K6814" s="578">
        <v>0</v>
      </c>
      <c r="L6814" s="578">
        <v>0</v>
      </c>
      <c r="M6814" s="578">
        <v>0</v>
      </c>
      <c r="N6814" s="578">
        <v>0</v>
      </c>
      <c r="O6814" s="578">
        <v>0</v>
      </c>
      <c r="P6814" s="578">
        <v>0</v>
      </c>
      <c r="Q6814" s="578">
        <v>0</v>
      </c>
      <c r="R6814" s="578">
        <v>0</v>
      </c>
      <c r="S6814" s="578">
        <v>0</v>
      </c>
      <c r="T6814" s="578">
        <v>0</v>
      </c>
      <c r="U6814" s="578">
        <v>0</v>
      </c>
      <c r="V6814" s="578">
        <v>0</v>
      </c>
      <c r="W6814" s="578">
        <v>0</v>
      </c>
      <c r="X6814" s="578">
        <v>0</v>
      </c>
      <c r="Y6814" s="578">
        <v>0</v>
      </c>
      <c r="Z6814" s="578">
        <v>0</v>
      </c>
      <c r="AA6814" s="578">
        <v>0</v>
      </c>
      <c r="AB6814" s="578">
        <v>0</v>
      </c>
      <c r="AC6814" s="578">
        <v>0</v>
      </c>
      <c r="AD6814" s="578">
        <v>0</v>
      </c>
      <c r="AE6814" s="578">
        <v>0</v>
      </c>
      <c r="AF6814" s="578">
        <v>0</v>
      </c>
      <c r="AG6814" s="578">
        <v>0</v>
      </c>
    </row>
    <row r="6815" spans="1:33" x14ac:dyDescent="0.25">
      <c r="A6815" s="578" t="s">
        <v>8323</v>
      </c>
      <c r="B6815" s="578" t="s">
        <v>1509</v>
      </c>
      <c r="C6815" s="578">
        <v>0</v>
      </c>
      <c r="D6815" s="578">
        <v>0</v>
      </c>
      <c r="E6815" s="578">
        <v>0</v>
      </c>
      <c r="F6815" s="578">
        <v>0</v>
      </c>
      <c r="G6815" s="578">
        <v>0</v>
      </c>
      <c r="H6815" s="578">
        <v>0</v>
      </c>
      <c r="I6815" s="578">
        <v>0</v>
      </c>
      <c r="J6815" s="578">
        <v>0</v>
      </c>
      <c r="K6815" s="578">
        <v>0</v>
      </c>
      <c r="L6815" s="578">
        <v>0</v>
      </c>
      <c r="M6815" s="578">
        <v>0</v>
      </c>
      <c r="N6815" s="578">
        <v>0</v>
      </c>
      <c r="O6815" s="578">
        <v>0</v>
      </c>
      <c r="P6815" s="578">
        <v>0</v>
      </c>
      <c r="Q6815" s="578">
        <v>0</v>
      </c>
      <c r="R6815" s="578">
        <v>0</v>
      </c>
      <c r="S6815" s="578">
        <v>0</v>
      </c>
      <c r="T6815" s="578">
        <v>0</v>
      </c>
      <c r="U6815" s="578">
        <v>0</v>
      </c>
      <c r="V6815" s="578">
        <v>0</v>
      </c>
      <c r="W6815" s="578">
        <v>0</v>
      </c>
      <c r="X6815" s="578">
        <v>0</v>
      </c>
      <c r="Y6815" s="578">
        <v>0</v>
      </c>
      <c r="Z6815" s="578">
        <v>0</v>
      </c>
      <c r="AA6815" s="578">
        <v>0</v>
      </c>
      <c r="AB6815" s="578">
        <v>0</v>
      </c>
      <c r="AC6815" s="578">
        <v>0</v>
      </c>
      <c r="AD6815" s="578">
        <v>0</v>
      </c>
      <c r="AE6815" s="578">
        <v>0</v>
      </c>
      <c r="AF6815" s="578">
        <v>0</v>
      </c>
      <c r="AG6815" s="578">
        <v>0</v>
      </c>
    </row>
    <row r="6816" spans="1:33" x14ac:dyDescent="0.25">
      <c r="A6816" s="578" t="s">
        <v>8324</v>
      </c>
      <c r="B6816" s="578" t="s">
        <v>1509</v>
      </c>
      <c r="C6816" s="578">
        <v>0</v>
      </c>
      <c r="D6816" s="578">
        <v>0</v>
      </c>
      <c r="E6816" s="578">
        <v>0</v>
      </c>
      <c r="F6816" s="578">
        <v>0</v>
      </c>
      <c r="G6816" s="578">
        <v>0</v>
      </c>
      <c r="H6816" s="578">
        <v>0</v>
      </c>
      <c r="I6816" s="578">
        <v>0</v>
      </c>
      <c r="J6816" s="578">
        <v>0</v>
      </c>
      <c r="K6816" s="578">
        <v>0</v>
      </c>
      <c r="L6816" s="578">
        <v>0</v>
      </c>
      <c r="M6816" s="578">
        <v>0</v>
      </c>
      <c r="N6816" s="578">
        <v>0</v>
      </c>
      <c r="O6816" s="578">
        <v>0</v>
      </c>
      <c r="P6816" s="578">
        <v>0</v>
      </c>
      <c r="Q6816" s="578">
        <v>0</v>
      </c>
      <c r="R6816" s="578">
        <v>0</v>
      </c>
      <c r="S6816" s="578">
        <v>0</v>
      </c>
      <c r="T6816" s="578">
        <v>0</v>
      </c>
      <c r="U6816" s="578">
        <v>0</v>
      </c>
      <c r="V6816" s="578">
        <v>0</v>
      </c>
      <c r="W6816" s="578">
        <v>0</v>
      </c>
      <c r="X6816" s="578">
        <v>0</v>
      </c>
      <c r="Y6816" s="578">
        <v>0</v>
      </c>
      <c r="Z6816" s="578">
        <v>0</v>
      </c>
      <c r="AA6816" s="578">
        <v>0</v>
      </c>
      <c r="AB6816" s="578">
        <v>0</v>
      </c>
      <c r="AC6816" s="578">
        <v>0</v>
      </c>
      <c r="AD6816" s="578">
        <v>0</v>
      </c>
      <c r="AE6816" s="578">
        <v>0</v>
      </c>
      <c r="AF6816" s="578">
        <v>0</v>
      </c>
      <c r="AG6816" s="578">
        <v>0</v>
      </c>
    </row>
    <row r="6817" spans="1:33" x14ac:dyDescent="0.25">
      <c r="A6817" s="578" t="s">
        <v>8325</v>
      </c>
      <c r="B6817" s="578" t="s">
        <v>1509</v>
      </c>
      <c r="C6817" s="578">
        <v>0</v>
      </c>
      <c r="D6817" s="578">
        <v>0</v>
      </c>
      <c r="E6817" s="578">
        <v>0</v>
      </c>
      <c r="F6817" s="578">
        <v>0</v>
      </c>
      <c r="G6817" s="578">
        <v>0</v>
      </c>
      <c r="H6817" s="578">
        <v>0</v>
      </c>
      <c r="I6817" s="578">
        <v>0</v>
      </c>
      <c r="J6817" s="578">
        <v>0</v>
      </c>
      <c r="K6817" s="578">
        <v>0</v>
      </c>
      <c r="L6817" s="578">
        <v>0</v>
      </c>
      <c r="M6817" s="578">
        <v>0</v>
      </c>
      <c r="N6817" s="578">
        <v>0</v>
      </c>
      <c r="O6817" s="578">
        <v>0</v>
      </c>
      <c r="P6817" s="578">
        <v>0</v>
      </c>
      <c r="Q6817" s="578">
        <v>0</v>
      </c>
      <c r="R6817" s="578">
        <v>0</v>
      </c>
      <c r="S6817" s="578">
        <v>0</v>
      </c>
      <c r="T6817" s="578">
        <v>0</v>
      </c>
      <c r="U6817" s="578">
        <v>0</v>
      </c>
      <c r="V6817" s="578">
        <v>0</v>
      </c>
      <c r="W6817" s="578">
        <v>0</v>
      </c>
      <c r="X6817" s="578">
        <v>0</v>
      </c>
      <c r="Y6817" s="578">
        <v>0</v>
      </c>
      <c r="Z6817" s="578">
        <v>0</v>
      </c>
      <c r="AA6817" s="578">
        <v>0</v>
      </c>
      <c r="AB6817" s="578">
        <v>0</v>
      </c>
      <c r="AC6817" s="578">
        <v>0</v>
      </c>
      <c r="AD6817" s="578">
        <v>0</v>
      </c>
      <c r="AE6817" s="578">
        <v>0</v>
      </c>
      <c r="AF6817" s="578">
        <v>0</v>
      </c>
      <c r="AG6817" s="578">
        <v>0</v>
      </c>
    </row>
    <row r="6818" spans="1:33" x14ac:dyDescent="0.25">
      <c r="A6818" s="578" t="s">
        <v>8326</v>
      </c>
      <c r="B6818" s="578" t="s">
        <v>1509</v>
      </c>
      <c r="C6818" s="578">
        <v>0</v>
      </c>
      <c r="D6818" s="578">
        <v>0</v>
      </c>
      <c r="E6818" s="578">
        <v>0</v>
      </c>
      <c r="F6818" s="578">
        <v>0</v>
      </c>
      <c r="G6818" s="578">
        <v>0</v>
      </c>
      <c r="H6818" s="578">
        <v>0</v>
      </c>
      <c r="I6818" s="578">
        <v>0</v>
      </c>
      <c r="J6818" s="578">
        <v>0</v>
      </c>
      <c r="K6818" s="578">
        <v>0</v>
      </c>
      <c r="L6818" s="578">
        <v>0</v>
      </c>
      <c r="M6818" s="578">
        <v>0</v>
      </c>
      <c r="N6818" s="578">
        <v>0</v>
      </c>
      <c r="O6818" s="578">
        <v>0</v>
      </c>
      <c r="P6818" s="578">
        <v>0</v>
      </c>
      <c r="Q6818" s="578">
        <v>0</v>
      </c>
      <c r="R6818" s="578">
        <v>0</v>
      </c>
      <c r="S6818" s="578">
        <v>0</v>
      </c>
      <c r="T6818" s="578">
        <v>0</v>
      </c>
      <c r="U6818" s="578">
        <v>0</v>
      </c>
      <c r="V6818" s="578">
        <v>0</v>
      </c>
      <c r="W6818" s="578">
        <v>0</v>
      </c>
      <c r="X6818" s="578">
        <v>0</v>
      </c>
      <c r="Y6818" s="578">
        <v>0</v>
      </c>
      <c r="Z6818" s="578">
        <v>0</v>
      </c>
      <c r="AA6818" s="578">
        <v>0</v>
      </c>
      <c r="AB6818" s="578">
        <v>0</v>
      </c>
      <c r="AC6818" s="578">
        <v>0</v>
      </c>
      <c r="AD6818" s="578">
        <v>0</v>
      </c>
      <c r="AE6818" s="578">
        <v>0</v>
      </c>
      <c r="AF6818" s="578">
        <v>0</v>
      </c>
      <c r="AG6818" s="578">
        <v>0</v>
      </c>
    </row>
    <row r="6819" spans="1:33" x14ac:dyDescent="0.25">
      <c r="A6819" s="578" t="s">
        <v>8327</v>
      </c>
      <c r="B6819" s="578" t="s">
        <v>1509</v>
      </c>
      <c r="C6819" s="578">
        <v>4.4285600000000001</v>
      </c>
      <c r="D6819" s="578">
        <v>4.4721700000000002</v>
      </c>
      <c r="E6819" s="578">
        <v>4.4426500000000004</v>
      </c>
      <c r="F6819" s="578">
        <v>4.2152399999999997</v>
      </c>
      <c r="G6819" s="578">
        <v>4.0141600000000004</v>
      </c>
      <c r="H6819" s="578">
        <v>3.8054800000000002</v>
      </c>
      <c r="I6819" s="578">
        <v>3.7053199999999999</v>
      </c>
      <c r="J6819" s="578">
        <v>3.6168900000000002</v>
      </c>
      <c r="K6819" s="578">
        <v>3.5164200000000001</v>
      </c>
      <c r="L6819" s="578">
        <v>3.4191500000000001</v>
      </c>
      <c r="M6819" s="578">
        <v>3.3203</v>
      </c>
      <c r="N6819" s="578">
        <v>3.2989899999999999</v>
      </c>
      <c r="O6819" s="578">
        <v>3.2791399999999999</v>
      </c>
      <c r="P6819" s="578">
        <v>3.25563</v>
      </c>
      <c r="Q6819" s="578">
        <v>3.2354799999999999</v>
      </c>
      <c r="R6819" s="578">
        <v>3.2198699999999998</v>
      </c>
      <c r="S6819" s="578">
        <v>3.21414</v>
      </c>
      <c r="T6819" s="578">
        <v>3.2040700000000002</v>
      </c>
      <c r="U6819" s="578">
        <v>3.1925500000000002</v>
      </c>
      <c r="V6819" s="578">
        <v>3.1807300000000001</v>
      </c>
      <c r="W6819" s="578">
        <v>3.1690499999999999</v>
      </c>
      <c r="X6819" s="578">
        <v>3.1586500000000002</v>
      </c>
      <c r="Y6819" s="578">
        <v>3.1463000000000001</v>
      </c>
      <c r="Z6819" s="578">
        <v>3.1261999999999999</v>
      </c>
      <c r="AA6819" s="578">
        <v>3.1121400000000001</v>
      </c>
      <c r="AB6819" s="578">
        <v>3.0992700000000002</v>
      </c>
      <c r="AC6819" s="578">
        <v>3.0995400000000002</v>
      </c>
      <c r="AD6819" s="578">
        <v>3.0990099999999998</v>
      </c>
      <c r="AE6819" s="578">
        <v>3.0984400000000001</v>
      </c>
      <c r="AF6819" s="578">
        <v>3.0975999999999999</v>
      </c>
      <c r="AG6819" s="578">
        <v>3.0974599999999999</v>
      </c>
    </row>
    <row r="6820" spans="1:33" x14ac:dyDescent="0.25">
      <c r="A6820" s="578" t="s">
        <v>8328</v>
      </c>
      <c r="B6820" s="578" t="s">
        <v>1509</v>
      </c>
      <c r="C6820" s="578">
        <v>21.870799999999999</v>
      </c>
      <c r="D6820" s="578">
        <v>21.870699999999999</v>
      </c>
      <c r="E6820" s="578">
        <v>21.873100000000001</v>
      </c>
      <c r="F6820" s="578">
        <v>20.168199999999999</v>
      </c>
      <c r="G6820" s="578">
        <v>18.4588</v>
      </c>
      <c r="H6820" s="578">
        <v>16.756599999999999</v>
      </c>
      <c r="I6820" s="578">
        <v>15.6953</v>
      </c>
      <c r="J6820" s="578">
        <v>14.6334</v>
      </c>
      <c r="K6820" s="578">
        <v>13.5726</v>
      </c>
      <c r="L6820" s="578">
        <v>12.504300000000001</v>
      </c>
      <c r="M6820" s="578">
        <v>11.4457</v>
      </c>
      <c r="N6820" s="578">
        <v>11.4428</v>
      </c>
      <c r="O6820" s="578">
        <v>11.4413</v>
      </c>
      <c r="P6820" s="578">
        <v>11.4491</v>
      </c>
      <c r="Q6820" s="578">
        <v>11.446999999999999</v>
      </c>
      <c r="R6820" s="578">
        <v>11.444900000000001</v>
      </c>
      <c r="S6820" s="578">
        <v>11.443199999999999</v>
      </c>
      <c r="T6820" s="578">
        <v>11.4411</v>
      </c>
      <c r="U6820" s="578">
        <v>11.447800000000001</v>
      </c>
      <c r="V6820" s="578">
        <v>11.444800000000001</v>
      </c>
      <c r="W6820" s="578">
        <v>11.441599999999999</v>
      </c>
      <c r="X6820" s="578">
        <v>11.3248</v>
      </c>
      <c r="Y6820" s="578">
        <v>11.198399999999999</v>
      </c>
      <c r="Z6820" s="578">
        <v>11.082100000000001</v>
      </c>
      <c r="AA6820" s="578">
        <v>10.9558</v>
      </c>
      <c r="AB6820" s="578">
        <v>10.839399999999999</v>
      </c>
      <c r="AC6820" s="578">
        <v>10.9496</v>
      </c>
      <c r="AD6820" s="578">
        <v>11.0496</v>
      </c>
      <c r="AE6820" s="578">
        <v>11.159800000000001</v>
      </c>
      <c r="AF6820" s="578">
        <v>11.27</v>
      </c>
      <c r="AG6820" s="578">
        <v>11.38</v>
      </c>
    </row>
    <row r="6821" spans="1:33" x14ac:dyDescent="0.2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2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25">
      <c r="A6823" s="578" t="s">
        <v>8331</v>
      </c>
      <c r="B6823" s="578" t="s">
        <v>1509</v>
      </c>
      <c r="C6823" s="578">
        <v>5.6310000000000002</v>
      </c>
      <c r="D6823" s="578">
        <v>5.6808100000000001</v>
      </c>
      <c r="E6823" s="578">
        <v>5.6413399999999996</v>
      </c>
      <c r="F6823" s="578">
        <v>5.3501099999999999</v>
      </c>
      <c r="G6823" s="578">
        <v>5.0906099999999999</v>
      </c>
      <c r="H6823" s="578">
        <v>4.8229600000000001</v>
      </c>
      <c r="I6823" s="578">
        <v>4.6936</v>
      </c>
      <c r="J6823" s="578">
        <v>4.56806</v>
      </c>
      <c r="K6823" s="578">
        <v>4.4054000000000002</v>
      </c>
      <c r="L6823" s="578">
        <v>4.2487599999999999</v>
      </c>
      <c r="M6823" s="578">
        <v>4.0931300000000004</v>
      </c>
      <c r="N6823" s="578">
        <v>4.0324799999999996</v>
      </c>
      <c r="O6823" s="578">
        <v>3.9738500000000001</v>
      </c>
      <c r="P6823" s="578">
        <v>3.9106800000000002</v>
      </c>
      <c r="Q6823" s="578">
        <v>3.8500200000000002</v>
      </c>
      <c r="R6823" s="578">
        <v>3.7976800000000002</v>
      </c>
      <c r="S6823" s="578">
        <v>3.7951800000000002</v>
      </c>
      <c r="T6823" s="578">
        <v>3.7872499999999998</v>
      </c>
      <c r="U6823" s="578">
        <v>3.7766000000000002</v>
      </c>
      <c r="V6823" s="578">
        <v>3.7650199999999998</v>
      </c>
      <c r="W6823" s="578">
        <v>3.7552599999999998</v>
      </c>
      <c r="X6823" s="578">
        <v>3.7472599999999998</v>
      </c>
      <c r="Y6823" s="578">
        <v>3.7347100000000002</v>
      </c>
      <c r="Z6823" s="578">
        <v>3.71584</v>
      </c>
      <c r="AA6823" s="578">
        <v>3.70133</v>
      </c>
      <c r="AB6823" s="578">
        <v>3.6938300000000002</v>
      </c>
      <c r="AC6823" s="578">
        <v>3.6969400000000001</v>
      </c>
      <c r="AD6823" s="578">
        <v>3.70004</v>
      </c>
      <c r="AE6823" s="578">
        <v>3.70309</v>
      </c>
      <c r="AF6823" s="578">
        <v>3.7061199999999999</v>
      </c>
      <c r="AG6823" s="578">
        <v>3.70913</v>
      </c>
    </row>
    <row r="6824" spans="1:33" x14ac:dyDescent="0.25">
      <c r="A6824" s="578" t="s">
        <v>8332</v>
      </c>
      <c r="B6824" s="578" t="s">
        <v>1509</v>
      </c>
      <c r="C6824" s="578">
        <v>0</v>
      </c>
      <c r="D6824" s="578">
        <v>0</v>
      </c>
      <c r="E6824" s="578">
        <v>0</v>
      </c>
      <c r="F6824" s="578">
        <v>0</v>
      </c>
      <c r="G6824" s="578">
        <v>0</v>
      </c>
      <c r="H6824" s="578">
        <v>0</v>
      </c>
      <c r="I6824" s="578">
        <v>0</v>
      </c>
      <c r="J6824" s="578">
        <v>0</v>
      </c>
      <c r="K6824" s="578">
        <v>0</v>
      </c>
      <c r="L6824" s="578">
        <v>0</v>
      </c>
      <c r="M6824" s="578">
        <v>0</v>
      </c>
      <c r="N6824" s="578">
        <v>0</v>
      </c>
      <c r="O6824" s="578">
        <v>0</v>
      </c>
      <c r="P6824" s="578">
        <v>0</v>
      </c>
      <c r="Q6824" s="578">
        <v>0</v>
      </c>
      <c r="R6824" s="578">
        <v>0</v>
      </c>
      <c r="S6824" s="578">
        <v>0</v>
      </c>
      <c r="T6824" s="578">
        <v>0</v>
      </c>
      <c r="U6824" s="578">
        <v>0</v>
      </c>
      <c r="V6824" s="578">
        <v>0</v>
      </c>
      <c r="W6824" s="578">
        <v>0</v>
      </c>
      <c r="X6824" s="578">
        <v>0</v>
      </c>
      <c r="Y6824" s="578">
        <v>0</v>
      </c>
      <c r="Z6824" s="578">
        <v>0</v>
      </c>
      <c r="AA6824" s="578">
        <v>0</v>
      </c>
      <c r="AB6824" s="578">
        <v>0</v>
      </c>
      <c r="AC6824" s="578">
        <v>0</v>
      </c>
      <c r="AD6824" s="578">
        <v>0</v>
      </c>
      <c r="AE6824" s="578">
        <v>0</v>
      </c>
      <c r="AF6824" s="578">
        <v>0</v>
      </c>
      <c r="AG6824" s="578">
        <v>0</v>
      </c>
    </row>
    <row r="6825" spans="1:33" x14ac:dyDescent="0.25">
      <c r="A6825" s="578" t="s">
        <v>8333</v>
      </c>
      <c r="B6825" s="578" t="s">
        <v>1509</v>
      </c>
      <c r="C6825" s="578">
        <v>0</v>
      </c>
      <c r="D6825" s="578">
        <v>0</v>
      </c>
      <c r="E6825" s="578">
        <v>0</v>
      </c>
      <c r="F6825" s="578">
        <v>0</v>
      </c>
      <c r="G6825" s="578">
        <v>0</v>
      </c>
      <c r="H6825" s="578">
        <v>0</v>
      </c>
      <c r="I6825" s="578">
        <v>0</v>
      </c>
      <c r="J6825" s="578">
        <v>0</v>
      </c>
      <c r="K6825" s="578">
        <v>0</v>
      </c>
      <c r="L6825" s="578">
        <v>0</v>
      </c>
      <c r="M6825" s="578">
        <v>0</v>
      </c>
      <c r="N6825" s="578">
        <v>0</v>
      </c>
      <c r="O6825" s="578">
        <v>0</v>
      </c>
      <c r="P6825" s="578">
        <v>0</v>
      </c>
      <c r="Q6825" s="578">
        <v>0</v>
      </c>
      <c r="R6825" s="578">
        <v>0</v>
      </c>
      <c r="S6825" s="578">
        <v>0</v>
      </c>
      <c r="T6825" s="578">
        <v>0</v>
      </c>
      <c r="U6825" s="578">
        <v>0</v>
      </c>
      <c r="V6825" s="578">
        <v>0</v>
      </c>
      <c r="W6825" s="578">
        <v>0</v>
      </c>
      <c r="X6825" s="578">
        <v>0</v>
      </c>
      <c r="Y6825" s="578">
        <v>0</v>
      </c>
      <c r="Z6825" s="578">
        <v>0</v>
      </c>
      <c r="AA6825" s="578">
        <v>0</v>
      </c>
      <c r="AB6825" s="578">
        <v>0</v>
      </c>
      <c r="AC6825" s="578">
        <v>0</v>
      </c>
      <c r="AD6825" s="578">
        <v>0</v>
      </c>
      <c r="AE6825" s="578">
        <v>0</v>
      </c>
      <c r="AF6825" s="578">
        <v>0</v>
      </c>
      <c r="AG6825" s="578">
        <v>0</v>
      </c>
    </row>
    <row r="6826" spans="1:33" x14ac:dyDescent="0.25">
      <c r="A6826" s="578" t="s">
        <v>8334</v>
      </c>
      <c r="B6826" s="578" t="s">
        <v>1509</v>
      </c>
      <c r="C6826" s="578">
        <v>0</v>
      </c>
      <c r="D6826" s="578">
        <v>0</v>
      </c>
      <c r="E6826" s="578">
        <v>0</v>
      </c>
      <c r="F6826" s="578">
        <v>0</v>
      </c>
      <c r="G6826" s="578">
        <v>0</v>
      </c>
      <c r="H6826" s="578">
        <v>0</v>
      </c>
      <c r="I6826" s="578">
        <v>0</v>
      </c>
      <c r="J6826" s="578">
        <v>0</v>
      </c>
      <c r="K6826" s="578">
        <v>0</v>
      </c>
      <c r="L6826" s="578">
        <v>0</v>
      </c>
      <c r="M6826" s="578">
        <v>0</v>
      </c>
      <c r="N6826" s="578">
        <v>0</v>
      </c>
      <c r="O6826" s="578">
        <v>0</v>
      </c>
      <c r="P6826" s="578">
        <v>0</v>
      </c>
      <c r="Q6826" s="578">
        <v>0</v>
      </c>
      <c r="R6826" s="578">
        <v>0</v>
      </c>
      <c r="S6826" s="578">
        <v>0</v>
      </c>
      <c r="T6826" s="578">
        <v>0</v>
      </c>
      <c r="U6826" s="578">
        <v>0</v>
      </c>
      <c r="V6826" s="578">
        <v>0</v>
      </c>
      <c r="W6826" s="578">
        <v>0</v>
      </c>
      <c r="X6826" s="578">
        <v>0</v>
      </c>
      <c r="Y6826" s="578">
        <v>0</v>
      </c>
      <c r="Z6826" s="578">
        <v>0</v>
      </c>
      <c r="AA6826" s="578">
        <v>0</v>
      </c>
      <c r="AB6826" s="578">
        <v>0</v>
      </c>
      <c r="AC6826" s="578">
        <v>0</v>
      </c>
      <c r="AD6826" s="578">
        <v>0</v>
      </c>
      <c r="AE6826" s="578">
        <v>0</v>
      </c>
      <c r="AF6826" s="578">
        <v>0</v>
      </c>
      <c r="AG6826" s="578">
        <v>0</v>
      </c>
    </row>
    <row r="6827" spans="1:33" x14ac:dyDescent="0.25">
      <c r="A6827" s="578" t="s">
        <v>8335</v>
      </c>
      <c r="B6827" s="578" t="s">
        <v>1509</v>
      </c>
      <c r="C6827" s="578">
        <v>0</v>
      </c>
      <c r="D6827" s="578">
        <v>0</v>
      </c>
      <c r="E6827" s="578">
        <v>0</v>
      </c>
      <c r="F6827" s="578">
        <v>0</v>
      </c>
      <c r="G6827" s="578">
        <v>0</v>
      </c>
      <c r="H6827" s="578">
        <v>0</v>
      </c>
      <c r="I6827" s="578">
        <v>0</v>
      </c>
      <c r="J6827" s="578">
        <v>0</v>
      </c>
      <c r="K6827" s="578">
        <v>0</v>
      </c>
      <c r="L6827" s="578">
        <v>0</v>
      </c>
      <c r="M6827" s="578">
        <v>0</v>
      </c>
      <c r="N6827" s="578">
        <v>0</v>
      </c>
      <c r="O6827" s="578">
        <v>0</v>
      </c>
      <c r="P6827" s="578">
        <v>0</v>
      </c>
      <c r="Q6827" s="578">
        <v>0</v>
      </c>
      <c r="R6827" s="578">
        <v>0</v>
      </c>
      <c r="S6827" s="578">
        <v>0</v>
      </c>
      <c r="T6827" s="578">
        <v>0</v>
      </c>
      <c r="U6827" s="578">
        <v>0</v>
      </c>
      <c r="V6827" s="578">
        <v>0</v>
      </c>
      <c r="W6827" s="578">
        <v>0</v>
      </c>
      <c r="X6827" s="578">
        <v>0</v>
      </c>
      <c r="Y6827" s="578">
        <v>0</v>
      </c>
      <c r="Z6827" s="578">
        <v>0</v>
      </c>
      <c r="AA6827" s="578">
        <v>0</v>
      </c>
      <c r="AB6827" s="578">
        <v>0</v>
      </c>
      <c r="AC6827" s="578">
        <v>0</v>
      </c>
      <c r="AD6827" s="578">
        <v>0</v>
      </c>
      <c r="AE6827" s="578">
        <v>0</v>
      </c>
      <c r="AF6827" s="578">
        <v>0</v>
      </c>
      <c r="AG6827" s="578">
        <v>0</v>
      </c>
    </row>
    <row r="6828" spans="1:33" x14ac:dyDescent="0.2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25">
      <c r="A6829" s="578" t="s">
        <v>8337</v>
      </c>
      <c r="B6829" s="578" t="s">
        <v>1509</v>
      </c>
      <c r="C6829" s="578">
        <v>0</v>
      </c>
      <c r="D6829" s="578">
        <v>0</v>
      </c>
      <c r="E6829" s="578">
        <v>0</v>
      </c>
      <c r="F6829" s="578">
        <v>0</v>
      </c>
      <c r="G6829" s="578">
        <v>0</v>
      </c>
      <c r="H6829" s="578">
        <v>0</v>
      </c>
      <c r="I6829" s="578">
        <v>0</v>
      </c>
      <c r="J6829" s="578">
        <v>0</v>
      </c>
      <c r="K6829" s="578">
        <v>0</v>
      </c>
      <c r="L6829" s="578">
        <v>0</v>
      </c>
      <c r="M6829" s="578">
        <v>0</v>
      </c>
      <c r="N6829" s="578">
        <v>0</v>
      </c>
      <c r="O6829" s="578">
        <v>0</v>
      </c>
      <c r="P6829" s="578">
        <v>0</v>
      </c>
      <c r="Q6829" s="578">
        <v>0</v>
      </c>
      <c r="R6829" s="578">
        <v>0</v>
      </c>
      <c r="S6829" s="578">
        <v>0</v>
      </c>
      <c r="T6829" s="578">
        <v>0</v>
      </c>
      <c r="U6829" s="578">
        <v>0</v>
      </c>
      <c r="V6829" s="578">
        <v>0</v>
      </c>
      <c r="W6829" s="578">
        <v>0</v>
      </c>
      <c r="X6829" s="578">
        <v>0</v>
      </c>
      <c r="Y6829" s="578">
        <v>0</v>
      </c>
      <c r="Z6829" s="578">
        <v>0</v>
      </c>
      <c r="AA6829" s="578">
        <v>0</v>
      </c>
      <c r="AB6829" s="578">
        <v>0</v>
      </c>
      <c r="AC6829" s="578">
        <v>0</v>
      </c>
      <c r="AD6829" s="578">
        <v>0</v>
      </c>
      <c r="AE6829" s="578">
        <v>0</v>
      </c>
      <c r="AF6829" s="578">
        <v>0</v>
      </c>
      <c r="AG6829" s="578">
        <v>0</v>
      </c>
    </row>
    <row r="6830" spans="1:33" x14ac:dyDescent="0.25">
      <c r="A6830" s="578" t="s">
        <v>8338</v>
      </c>
      <c r="B6830" s="578" t="s">
        <v>1509</v>
      </c>
      <c r="C6830" s="578">
        <v>0</v>
      </c>
      <c r="D6830" s="578">
        <v>0</v>
      </c>
      <c r="E6830" s="578">
        <v>0</v>
      </c>
      <c r="F6830" s="578">
        <v>0</v>
      </c>
      <c r="G6830" s="578">
        <v>0</v>
      </c>
      <c r="H6830" s="578">
        <v>0</v>
      </c>
      <c r="I6830" s="578">
        <v>0</v>
      </c>
      <c r="J6830" s="578">
        <v>0</v>
      </c>
      <c r="K6830" s="578">
        <v>0</v>
      </c>
      <c r="L6830" s="578">
        <v>0</v>
      </c>
      <c r="M6830" s="578">
        <v>0</v>
      </c>
      <c r="N6830" s="578">
        <v>0</v>
      </c>
      <c r="O6830" s="578">
        <v>0</v>
      </c>
      <c r="P6830" s="578">
        <v>0</v>
      </c>
      <c r="Q6830" s="578">
        <v>0</v>
      </c>
      <c r="R6830" s="578">
        <v>0</v>
      </c>
      <c r="S6830" s="578">
        <v>0</v>
      </c>
      <c r="T6830" s="578">
        <v>0</v>
      </c>
      <c r="U6830" s="578">
        <v>0</v>
      </c>
      <c r="V6830" s="578">
        <v>0</v>
      </c>
      <c r="W6830" s="578">
        <v>0</v>
      </c>
      <c r="X6830" s="578">
        <v>0</v>
      </c>
      <c r="Y6830" s="578">
        <v>0</v>
      </c>
      <c r="Z6830" s="578">
        <v>0</v>
      </c>
      <c r="AA6830" s="578">
        <v>0</v>
      </c>
      <c r="AB6830" s="578">
        <v>0</v>
      </c>
      <c r="AC6830" s="578">
        <v>0</v>
      </c>
      <c r="AD6830" s="578">
        <v>0</v>
      </c>
      <c r="AE6830" s="578">
        <v>0</v>
      </c>
      <c r="AF6830" s="578">
        <v>0</v>
      </c>
      <c r="AG6830" s="578">
        <v>0</v>
      </c>
    </row>
    <row r="6831" spans="1:33" x14ac:dyDescent="0.25">
      <c r="A6831" s="578" t="s">
        <v>8339</v>
      </c>
      <c r="B6831" s="578" t="s">
        <v>1509</v>
      </c>
      <c r="C6831" s="578">
        <v>0</v>
      </c>
      <c r="D6831" s="578">
        <v>0</v>
      </c>
      <c r="E6831" s="578">
        <v>0</v>
      </c>
      <c r="F6831" s="578">
        <v>0</v>
      </c>
      <c r="G6831" s="578">
        <v>0</v>
      </c>
      <c r="H6831" s="578">
        <v>0</v>
      </c>
      <c r="I6831" s="578">
        <v>0</v>
      </c>
      <c r="J6831" s="578">
        <v>0</v>
      </c>
      <c r="K6831" s="578">
        <v>0</v>
      </c>
      <c r="L6831" s="578">
        <v>0</v>
      </c>
      <c r="M6831" s="578">
        <v>0</v>
      </c>
      <c r="N6831" s="578">
        <v>0</v>
      </c>
      <c r="O6831" s="578">
        <v>0</v>
      </c>
      <c r="P6831" s="578">
        <v>0</v>
      </c>
      <c r="Q6831" s="578">
        <v>0</v>
      </c>
      <c r="R6831" s="578">
        <v>0</v>
      </c>
      <c r="S6831" s="578">
        <v>0</v>
      </c>
      <c r="T6831" s="578">
        <v>0</v>
      </c>
      <c r="U6831" s="578">
        <v>0</v>
      </c>
      <c r="V6831" s="578">
        <v>0</v>
      </c>
      <c r="W6831" s="578">
        <v>0</v>
      </c>
      <c r="X6831" s="578">
        <v>0</v>
      </c>
      <c r="Y6831" s="578">
        <v>0</v>
      </c>
      <c r="Z6831" s="578">
        <v>0</v>
      </c>
      <c r="AA6831" s="578">
        <v>0</v>
      </c>
      <c r="AB6831" s="578">
        <v>0</v>
      </c>
      <c r="AC6831" s="578">
        <v>0</v>
      </c>
      <c r="AD6831" s="578">
        <v>0</v>
      </c>
      <c r="AE6831" s="578">
        <v>0</v>
      </c>
      <c r="AF6831" s="578">
        <v>0</v>
      </c>
      <c r="AG6831" s="578">
        <v>0</v>
      </c>
    </row>
    <row r="6832" spans="1:33" x14ac:dyDescent="0.25">
      <c r="A6832" s="578" t="s">
        <v>8340</v>
      </c>
      <c r="B6832" s="578" t="s">
        <v>1509</v>
      </c>
      <c r="C6832" s="578">
        <v>0</v>
      </c>
      <c r="D6832" s="578">
        <v>0</v>
      </c>
      <c r="E6832" s="578">
        <v>0</v>
      </c>
      <c r="F6832" s="578">
        <v>0</v>
      </c>
      <c r="G6832" s="578">
        <v>0</v>
      </c>
      <c r="H6832" s="578">
        <v>0</v>
      </c>
      <c r="I6832" s="578">
        <v>0</v>
      </c>
      <c r="J6832" s="578">
        <v>0</v>
      </c>
      <c r="K6832" s="578">
        <v>0</v>
      </c>
      <c r="L6832" s="578">
        <v>0</v>
      </c>
      <c r="M6832" s="578">
        <v>0</v>
      </c>
      <c r="N6832" s="578">
        <v>0</v>
      </c>
      <c r="O6832" s="578">
        <v>0</v>
      </c>
      <c r="P6832" s="578">
        <v>0</v>
      </c>
      <c r="Q6832" s="578">
        <v>0</v>
      </c>
      <c r="R6832" s="578">
        <v>0</v>
      </c>
      <c r="S6832" s="578">
        <v>0</v>
      </c>
      <c r="T6832" s="578">
        <v>0</v>
      </c>
      <c r="U6832" s="578">
        <v>0</v>
      </c>
      <c r="V6832" s="578">
        <v>0</v>
      </c>
      <c r="W6832" s="578">
        <v>0</v>
      </c>
      <c r="X6832" s="578">
        <v>0</v>
      </c>
      <c r="Y6832" s="578">
        <v>0</v>
      </c>
      <c r="Z6832" s="578">
        <v>0</v>
      </c>
      <c r="AA6832" s="578">
        <v>0</v>
      </c>
      <c r="AB6832" s="578">
        <v>0</v>
      </c>
      <c r="AC6832" s="578">
        <v>0</v>
      </c>
      <c r="AD6832" s="578">
        <v>0</v>
      </c>
      <c r="AE6832" s="578">
        <v>0</v>
      </c>
      <c r="AF6832" s="578">
        <v>0</v>
      </c>
      <c r="AG6832" s="578">
        <v>0</v>
      </c>
    </row>
    <row r="6833" spans="1:33" x14ac:dyDescent="0.25">
      <c r="A6833" s="578" t="s">
        <v>8341</v>
      </c>
      <c r="B6833" s="578" t="s">
        <v>1509</v>
      </c>
      <c r="C6833" s="578">
        <v>4.8150199999999996</v>
      </c>
      <c r="D6833" s="578">
        <v>4.7344600000000003</v>
      </c>
      <c r="E6833" s="578">
        <v>4.7809499999999998</v>
      </c>
      <c r="F6833" s="578">
        <v>4.6673900000000001</v>
      </c>
      <c r="G6833" s="578">
        <v>4.5097199999999997</v>
      </c>
      <c r="H6833" s="578">
        <v>4.3646099999999999</v>
      </c>
      <c r="I6833" s="578">
        <v>4.2833600000000001</v>
      </c>
      <c r="J6833" s="578">
        <v>4.1848999999999998</v>
      </c>
      <c r="K6833" s="578">
        <v>4.0916300000000003</v>
      </c>
      <c r="L6833" s="578">
        <v>3.9956900000000002</v>
      </c>
      <c r="M6833" s="578">
        <v>3.8996499999999998</v>
      </c>
      <c r="N6833" s="578">
        <v>3.8894299999999999</v>
      </c>
      <c r="O6833" s="578">
        <v>3.8765100000000001</v>
      </c>
      <c r="P6833" s="578">
        <v>3.8708</v>
      </c>
      <c r="Q6833" s="578">
        <v>3.8605800000000001</v>
      </c>
      <c r="R6833" s="578">
        <v>3.8402699999999999</v>
      </c>
      <c r="S6833" s="578">
        <v>3.8174999999999999</v>
      </c>
      <c r="T6833" s="578">
        <v>3.80213</v>
      </c>
      <c r="U6833" s="578">
        <v>3.7894600000000001</v>
      </c>
      <c r="V6833" s="578">
        <v>3.7789899999999998</v>
      </c>
      <c r="W6833" s="578">
        <v>3.7661099999999998</v>
      </c>
      <c r="X6833" s="578">
        <v>3.7584200000000001</v>
      </c>
      <c r="Y6833" s="578">
        <v>3.7579400000000001</v>
      </c>
      <c r="Z6833" s="578">
        <v>3.7671700000000001</v>
      </c>
      <c r="AA6833" s="578">
        <v>3.7690999999999999</v>
      </c>
      <c r="AB6833" s="578">
        <v>3.7615099999999999</v>
      </c>
      <c r="AC6833" s="578">
        <v>3.77902</v>
      </c>
      <c r="AD6833" s="578">
        <v>3.8015300000000001</v>
      </c>
      <c r="AE6833" s="578">
        <v>3.8168199999999999</v>
      </c>
      <c r="AF6833" s="578">
        <v>3.83182</v>
      </c>
      <c r="AG6833" s="578">
        <v>3.8293300000000001</v>
      </c>
    </row>
    <row r="6834" spans="1:33" x14ac:dyDescent="0.2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2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25">
      <c r="A6836" s="578" t="s">
        <v>8344</v>
      </c>
      <c r="B6836" s="578" t="s">
        <v>1509</v>
      </c>
      <c r="C6836" s="578">
        <v>144.15899999999999</v>
      </c>
      <c r="D6836" s="578">
        <v>159.21899999999999</v>
      </c>
      <c r="E6836" s="578">
        <v>158.18100000000001</v>
      </c>
      <c r="F6836" s="578">
        <v>156.66499999999999</v>
      </c>
      <c r="G6836" s="578">
        <v>153.95599999999999</v>
      </c>
      <c r="H6836" s="578">
        <v>151.02699999999999</v>
      </c>
      <c r="I6836" s="578">
        <v>147.809</v>
      </c>
      <c r="J6836" s="578">
        <v>144.45599999999999</v>
      </c>
      <c r="K6836" s="578">
        <v>141.084</v>
      </c>
      <c r="L6836" s="578">
        <v>137.41499999999999</v>
      </c>
      <c r="M6836" s="578">
        <v>133.26400000000001</v>
      </c>
      <c r="N6836" s="578">
        <v>129.422</v>
      </c>
      <c r="O6836" s="578">
        <v>125.456</v>
      </c>
      <c r="P6836" s="578">
        <v>122.005</v>
      </c>
      <c r="Q6836" s="578">
        <v>118.41200000000001</v>
      </c>
      <c r="R6836" s="578">
        <v>115.048</v>
      </c>
      <c r="S6836" s="578">
        <v>111.608</v>
      </c>
      <c r="T6836" s="578">
        <v>107.878</v>
      </c>
      <c r="U6836" s="578">
        <v>103.84399999999999</v>
      </c>
      <c r="V6836" s="578">
        <v>99.689899999999994</v>
      </c>
      <c r="W6836" s="578">
        <v>95.596400000000003</v>
      </c>
      <c r="X6836" s="578">
        <v>91.577600000000004</v>
      </c>
      <c r="Y6836" s="578">
        <v>87.924599999999998</v>
      </c>
      <c r="Z6836" s="578">
        <v>84.578500000000005</v>
      </c>
      <c r="AA6836" s="578">
        <v>81.638900000000007</v>
      </c>
      <c r="AB6836" s="578">
        <v>79.046599999999998</v>
      </c>
      <c r="AC6836" s="578">
        <v>76.884699999999995</v>
      </c>
      <c r="AD6836" s="578">
        <v>75.048299999999998</v>
      </c>
      <c r="AE6836" s="578">
        <v>73.527500000000003</v>
      </c>
      <c r="AF6836" s="578">
        <v>72.424800000000005</v>
      </c>
      <c r="AG6836" s="578">
        <v>71.486099999999993</v>
      </c>
    </row>
    <row r="6837" spans="1:33" x14ac:dyDescent="0.25">
      <c r="A6837" s="578" t="s">
        <v>8345</v>
      </c>
      <c r="B6837" s="578" t="s">
        <v>1509</v>
      </c>
      <c r="C6837" s="578">
        <v>58.062800000000003</v>
      </c>
      <c r="D6837" s="578">
        <v>53.998600000000003</v>
      </c>
      <c r="E6837" s="578">
        <v>52.255099999999999</v>
      </c>
      <c r="F6837" s="578">
        <v>50.184199999999997</v>
      </c>
      <c r="G6837" s="578">
        <v>48.189900000000002</v>
      </c>
      <c r="H6837" s="578">
        <v>45.8371</v>
      </c>
      <c r="I6837" s="578">
        <v>45.013100000000001</v>
      </c>
      <c r="J6837" s="578">
        <v>43.879399999999997</v>
      </c>
      <c r="K6837" s="578">
        <v>42.649799999999999</v>
      </c>
      <c r="L6837" s="578">
        <v>40.781500000000001</v>
      </c>
      <c r="M6837" s="578">
        <v>38.375100000000003</v>
      </c>
      <c r="N6837" s="578">
        <v>34.519599999999997</v>
      </c>
      <c r="O6837" s="578">
        <v>34.864100000000001</v>
      </c>
      <c r="P6837" s="578">
        <v>34.215800000000002</v>
      </c>
      <c r="Q6837" s="578">
        <v>32.814</v>
      </c>
      <c r="R6837" s="578">
        <v>30.355699999999999</v>
      </c>
      <c r="S6837" s="578">
        <v>25.596499999999999</v>
      </c>
      <c r="T6837" s="578">
        <v>21.896999999999998</v>
      </c>
      <c r="U6837" s="578">
        <v>20.405899999999999</v>
      </c>
      <c r="V6837" s="578">
        <v>18.5304</v>
      </c>
      <c r="W6837" s="578">
        <v>16.8215</v>
      </c>
      <c r="X6837" s="578">
        <v>14.980499999999999</v>
      </c>
      <c r="Y6837" s="578">
        <v>11.9206</v>
      </c>
      <c r="Z6837" s="578">
        <v>8.8849300000000007</v>
      </c>
      <c r="AA6837" s="578">
        <v>6.8019100000000003</v>
      </c>
      <c r="AB6837" s="578">
        <v>6.4741200000000001</v>
      </c>
      <c r="AC6837" s="578">
        <v>6.4741200000000001</v>
      </c>
      <c r="AD6837" s="578">
        <v>6.4741200000000001</v>
      </c>
      <c r="AE6837" s="578">
        <v>6.4741200000000001</v>
      </c>
      <c r="AF6837" s="578">
        <v>6.4741200000000001</v>
      </c>
      <c r="AG6837" s="578">
        <v>6.4741200000000001</v>
      </c>
    </row>
    <row r="6838" spans="1:33" x14ac:dyDescent="0.25">
      <c r="A6838" s="578" t="s">
        <v>8346</v>
      </c>
      <c r="B6838" s="578" t="s">
        <v>1509</v>
      </c>
      <c r="C6838" s="578">
        <v>26.612100000000002</v>
      </c>
      <c r="D6838" s="578">
        <v>27.405000000000001</v>
      </c>
      <c r="E6838" s="578">
        <v>27.394100000000002</v>
      </c>
      <c r="F6838" s="578">
        <v>27.447900000000001</v>
      </c>
      <c r="G6838" s="578">
        <v>27.380199999999999</v>
      </c>
      <c r="H6838" s="578">
        <v>27.371200000000002</v>
      </c>
      <c r="I6838" s="578">
        <v>27.284099999999999</v>
      </c>
      <c r="J6838" s="578">
        <v>27.171800000000001</v>
      </c>
      <c r="K6838" s="578">
        <v>27.0367</v>
      </c>
      <c r="L6838" s="578">
        <v>26.8354</v>
      </c>
      <c r="M6838" s="578">
        <v>26.579899999999999</v>
      </c>
      <c r="N6838" s="578">
        <v>26.378599999999999</v>
      </c>
      <c r="O6838" s="578">
        <v>26.066500000000001</v>
      </c>
      <c r="P6838" s="578">
        <v>25.869399999999999</v>
      </c>
      <c r="Q6838" s="578">
        <v>25.562999999999999</v>
      </c>
      <c r="R6838" s="578">
        <v>25.2668</v>
      </c>
      <c r="S6838" s="578">
        <v>25.066800000000001</v>
      </c>
      <c r="T6838" s="578">
        <v>24.873899999999999</v>
      </c>
      <c r="U6838" s="578">
        <v>24.626000000000001</v>
      </c>
      <c r="V6838" s="578">
        <v>24.5412</v>
      </c>
      <c r="W6838" s="578">
        <v>24.305</v>
      </c>
      <c r="X6838" s="578">
        <v>24.171199999999999</v>
      </c>
      <c r="Y6838" s="578">
        <v>24.0977</v>
      </c>
      <c r="Z6838" s="578">
        <v>24.032299999999999</v>
      </c>
      <c r="AA6838" s="578">
        <v>24.0167</v>
      </c>
      <c r="AB6838" s="578">
        <v>23.96</v>
      </c>
      <c r="AC6838" s="578">
        <v>23.936199999999999</v>
      </c>
      <c r="AD6838" s="578">
        <v>23.9254</v>
      </c>
      <c r="AE6838" s="578">
        <v>23.914999999999999</v>
      </c>
      <c r="AF6838" s="578">
        <v>23.964300000000001</v>
      </c>
      <c r="AG6838" s="578">
        <v>24.008099999999999</v>
      </c>
    </row>
    <row r="6839" spans="1:33" x14ac:dyDescent="0.25">
      <c r="A6839" s="578" t="s">
        <v>8347</v>
      </c>
      <c r="B6839" s="578" t="s">
        <v>1509</v>
      </c>
      <c r="C6839" s="578">
        <v>11.9941</v>
      </c>
      <c r="D6839" s="578">
        <v>12.122400000000001</v>
      </c>
      <c r="E6839" s="578">
        <v>12.511699999999999</v>
      </c>
      <c r="F6839" s="578">
        <v>12.7089</v>
      </c>
      <c r="G6839" s="578">
        <v>12.7973</v>
      </c>
      <c r="H6839" s="578">
        <v>12.815300000000001</v>
      </c>
      <c r="I6839" s="578">
        <v>12.801299999999999</v>
      </c>
      <c r="J6839" s="578">
        <v>12.756</v>
      </c>
      <c r="K6839" s="578">
        <v>12.702299999999999</v>
      </c>
      <c r="L6839" s="578">
        <v>12.6431</v>
      </c>
      <c r="M6839" s="578">
        <v>12.5518</v>
      </c>
      <c r="N6839" s="578">
        <v>12.561400000000001</v>
      </c>
      <c r="O6839" s="578">
        <v>12.4488</v>
      </c>
      <c r="P6839" s="578">
        <v>12.357200000000001</v>
      </c>
      <c r="Q6839" s="578">
        <v>12.2921</v>
      </c>
      <c r="R6839" s="578">
        <v>12.2376</v>
      </c>
      <c r="S6839" s="578">
        <v>12.140700000000001</v>
      </c>
      <c r="T6839" s="578">
        <v>12.0967</v>
      </c>
      <c r="U6839" s="578">
        <v>12.0528</v>
      </c>
      <c r="V6839" s="578">
        <v>12.021599999999999</v>
      </c>
      <c r="W6839" s="578">
        <v>11.947900000000001</v>
      </c>
      <c r="X6839" s="578">
        <v>11.9276</v>
      </c>
      <c r="Y6839" s="578">
        <v>11.9603</v>
      </c>
      <c r="Z6839" s="578">
        <v>11.945399999999999</v>
      </c>
      <c r="AA6839" s="578">
        <v>12.001899999999999</v>
      </c>
      <c r="AB6839" s="578">
        <v>12.059200000000001</v>
      </c>
      <c r="AC6839" s="578">
        <v>12.068099999999999</v>
      </c>
      <c r="AD6839" s="578">
        <v>12.077999999999999</v>
      </c>
      <c r="AE6839" s="578">
        <v>12.1517</v>
      </c>
      <c r="AF6839" s="578">
        <v>12.2201</v>
      </c>
      <c r="AG6839" s="578">
        <v>12.2462</v>
      </c>
    </row>
    <row r="6840" spans="1:33" x14ac:dyDescent="0.25">
      <c r="A6840" s="578" t="s">
        <v>8348</v>
      </c>
      <c r="B6840" s="578" t="s">
        <v>1509</v>
      </c>
      <c r="C6840" s="578">
        <v>146.29599999999999</v>
      </c>
      <c r="D6840" s="578">
        <v>150.048</v>
      </c>
      <c r="E6840" s="578">
        <v>150.25</v>
      </c>
      <c r="F6840" s="578">
        <v>146.56</v>
      </c>
      <c r="G6840" s="578">
        <v>142.30799999999999</v>
      </c>
      <c r="H6840" s="578">
        <v>138.209</v>
      </c>
      <c r="I6840" s="578">
        <v>135.858</v>
      </c>
      <c r="J6840" s="578">
        <v>133.38800000000001</v>
      </c>
      <c r="K6840" s="578">
        <v>130.62200000000001</v>
      </c>
      <c r="L6840" s="578">
        <v>127.751</v>
      </c>
      <c r="M6840" s="578">
        <v>124.881</v>
      </c>
      <c r="N6840" s="578">
        <v>124.255</v>
      </c>
      <c r="O6840" s="578">
        <v>123.441</v>
      </c>
      <c r="P6840" s="578">
        <v>123.029</v>
      </c>
      <c r="Q6840" s="578">
        <v>122.51900000000001</v>
      </c>
      <c r="R6840" s="578">
        <v>121.923</v>
      </c>
      <c r="S6840" s="578">
        <v>121.633</v>
      </c>
      <c r="T6840" s="578">
        <v>121.32899999999999</v>
      </c>
      <c r="U6840" s="578">
        <v>121.184</v>
      </c>
      <c r="V6840" s="578">
        <v>121.02</v>
      </c>
      <c r="W6840" s="578">
        <v>120.629</v>
      </c>
      <c r="X6840" s="578">
        <v>120.13200000000001</v>
      </c>
      <c r="Y6840" s="578">
        <v>119.85599999999999</v>
      </c>
      <c r="Z6840" s="578">
        <v>119.717</v>
      </c>
      <c r="AA6840" s="578">
        <v>119.55500000000001</v>
      </c>
      <c r="AB6840" s="578">
        <v>117.648</v>
      </c>
      <c r="AC6840" s="578">
        <v>118.426</v>
      </c>
      <c r="AD6840" s="578">
        <v>118.523</v>
      </c>
      <c r="AE6840" s="578">
        <v>118.623</v>
      </c>
      <c r="AF6840" s="578">
        <v>118.71899999999999</v>
      </c>
      <c r="AG6840" s="578">
        <v>118.813</v>
      </c>
    </row>
    <row r="6841" spans="1:33" x14ac:dyDescent="0.25">
      <c r="A6841" s="578" t="s">
        <v>8349</v>
      </c>
      <c r="B6841" s="578" t="s">
        <v>1509</v>
      </c>
      <c r="C6841" s="578">
        <v>1.2940200000000001E-2</v>
      </c>
      <c r="D6841" s="578">
        <v>1.37976E-2</v>
      </c>
      <c r="E6841" s="578">
        <v>1.2778299999999999E-2</v>
      </c>
      <c r="F6841" s="578">
        <v>1.1658999999999999E-2</v>
      </c>
      <c r="G6841" s="578">
        <v>1.04449E-2</v>
      </c>
      <c r="H6841" s="578">
        <v>9.1656199999999993E-3</v>
      </c>
      <c r="I6841" s="578">
        <v>7.8554999999999996E-3</v>
      </c>
      <c r="J6841" s="578">
        <v>6.5545400000000002E-3</v>
      </c>
      <c r="K6841" s="578">
        <v>5.2431099999999996E-3</v>
      </c>
      <c r="L6841" s="578">
        <v>3.9305299999999998E-3</v>
      </c>
      <c r="M6841" s="578">
        <v>2.6161399999999999E-3</v>
      </c>
      <c r="N6841" s="578">
        <v>1.3063700000000001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924100000000001E-3</v>
      </c>
    </row>
    <row r="6842" spans="1:33" x14ac:dyDescent="0.2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2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2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2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2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2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2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2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2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2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2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2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2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2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2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2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2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2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2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2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2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2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2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2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2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2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2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2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2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2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2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2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2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2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2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2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2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2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2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2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2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2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2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2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2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2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2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2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2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2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2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2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2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2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2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2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2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2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2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2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2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2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2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2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2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2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2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2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2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2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2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2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2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2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2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2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2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2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2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2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2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2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2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2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2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2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2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2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2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2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2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2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2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2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2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2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2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2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2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2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2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2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2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2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2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2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2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2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2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2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2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2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2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2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2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2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2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2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2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2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2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2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2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2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2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2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2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2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2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2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2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2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2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2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2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2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2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2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2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2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2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2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2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2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2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2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2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2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2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2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2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2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2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2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2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2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2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2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2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2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2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2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2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2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2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2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2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2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2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2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2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2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2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2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2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2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2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2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2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2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2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2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2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2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2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2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2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2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2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2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2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2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2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2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2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2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2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2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2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2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2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2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2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2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2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2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2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2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2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2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2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2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2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2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2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2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2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2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2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2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2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2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2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2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2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2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2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2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2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2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2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2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2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2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2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2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2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2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2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2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2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2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2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2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2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2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2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2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2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2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2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2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2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2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2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2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2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2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2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2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2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2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2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2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2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2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2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2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2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2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2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2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2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2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2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2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2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2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2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2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2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2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2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2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2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2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2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2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2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2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2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2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2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2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2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2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2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2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2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2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2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2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2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2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2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2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2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2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2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2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2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2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2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2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2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2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2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2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2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2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2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2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2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2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2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2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2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2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2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2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2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2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2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2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2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2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2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2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2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2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2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2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2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2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2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2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2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2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2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2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2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2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2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2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2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2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2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2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2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2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2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2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2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2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2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2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2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2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2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2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2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2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2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2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2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2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2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2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2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2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2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2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2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2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2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2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2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607310</v>
      </c>
      <c r="P7228" s="579">
        <v>5402180</v>
      </c>
      <c r="Q7228" s="579">
        <v>6200100</v>
      </c>
      <c r="R7228" s="579">
        <v>6999400</v>
      </c>
      <c r="S7228" s="579">
        <v>7797300</v>
      </c>
      <c r="T7228" s="579">
        <v>8650930</v>
      </c>
      <c r="U7228" s="579">
        <v>9595680</v>
      </c>
      <c r="V7228" s="579">
        <v>10626000</v>
      </c>
      <c r="W7228" s="579">
        <v>11698200</v>
      </c>
      <c r="X7228" s="579">
        <v>12786500</v>
      </c>
      <c r="Y7228" s="579">
        <v>13874300</v>
      </c>
      <c r="Z7228" s="579">
        <v>14911700</v>
      </c>
      <c r="AA7228" s="579">
        <v>15872500</v>
      </c>
      <c r="AB7228" s="579">
        <v>16755500</v>
      </c>
      <c r="AC7228" s="579">
        <v>17556800</v>
      </c>
      <c r="AD7228" s="579">
        <v>18276400</v>
      </c>
      <c r="AE7228" s="579">
        <v>18917300</v>
      </c>
      <c r="AF7228" s="579">
        <v>19483900</v>
      </c>
      <c r="AG7228" s="579">
        <v>19981900</v>
      </c>
    </row>
    <row r="7229" spans="1:33" x14ac:dyDescent="0.2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2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596100</v>
      </c>
      <c r="P7230" s="579">
        <v>20949300</v>
      </c>
      <c r="Q7230" s="579">
        <v>20600500</v>
      </c>
      <c r="R7230" s="579">
        <v>19995800</v>
      </c>
      <c r="S7230" s="579">
        <v>19374400</v>
      </c>
      <c r="T7230" s="579">
        <v>18675100</v>
      </c>
      <c r="U7230" s="579">
        <v>17871700</v>
      </c>
      <c r="V7230" s="579">
        <v>16979200</v>
      </c>
      <c r="W7230" s="579">
        <v>16034900</v>
      </c>
      <c r="X7230" s="579">
        <v>15082800</v>
      </c>
      <c r="Y7230" s="579">
        <v>14133900</v>
      </c>
      <c r="Z7230" s="579">
        <v>13235600</v>
      </c>
      <c r="AA7230" s="579">
        <v>12412600</v>
      </c>
      <c r="AB7230" s="579">
        <v>11659200</v>
      </c>
      <c r="AC7230" s="579">
        <v>10978800</v>
      </c>
      <c r="AD7230" s="579">
        <v>10371400</v>
      </c>
      <c r="AE7230" s="579">
        <v>9834260</v>
      </c>
      <c r="AF7230" s="579">
        <v>9363040</v>
      </c>
      <c r="AG7230" s="579">
        <v>8952510</v>
      </c>
    </row>
    <row r="7231" spans="1:33" x14ac:dyDescent="0.2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2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6423</v>
      </c>
      <c r="P7232" s="578">
        <v>627867</v>
      </c>
      <c r="Q7232" s="578">
        <v>655539</v>
      </c>
      <c r="R7232" s="578">
        <v>668643</v>
      </c>
      <c r="S7232" s="578">
        <v>669312</v>
      </c>
      <c r="T7232" s="578">
        <v>667611</v>
      </c>
      <c r="U7232" s="578">
        <v>663345</v>
      </c>
      <c r="V7232" s="578">
        <v>656016</v>
      </c>
      <c r="W7232" s="578">
        <v>656829</v>
      </c>
      <c r="X7232" s="578">
        <v>643353</v>
      </c>
      <c r="Y7232" s="578">
        <v>621153</v>
      </c>
      <c r="Z7232" s="578">
        <v>592695</v>
      </c>
      <c r="AA7232" s="578">
        <v>559617</v>
      </c>
      <c r="AB7232" s="578">
        <v>528816</v>
      </c>
      <c r="AC7232" s="578">
        <v>500778</v>
      </c>
      <c r="AD7232" s="578">
        <v>475563</v>
      </c>
      <c r="AE7232" s="578">
        <v>453135</v>
      </c>
      <c r="AF7232" s="578">
        <v>433323</v>
      </c>
      <c r="AG7232" s="578">
        <v>415962</v>
      </c>
    </row>
    <row r="7233" spans="1:33" x14ac:dyDescent="0.2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2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2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2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2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2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2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2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2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2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2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2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2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2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2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2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2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2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2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2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2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2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2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2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2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2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2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2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2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2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2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2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2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2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2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2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2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2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2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2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2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2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2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2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2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2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2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2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2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2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2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2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2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2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2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2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2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2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2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2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2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2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2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2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2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2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602</v>
      </c>
      <c r="Q7298" s="578">
        <v>227112</v>
      </c>
      <c r="R7298" s="578">
        <v>250772</v>
      </c>
      <c r="S7298" s="578">
        <v>274579</v>
      </c>
      <c r="T7298" s="578">
        <v>298515</v>
      </c>
      <c r="U7298" s="578">
        <v>322653</v>
      </c>
      <c r="V7298" s="578">
        <v>343743</v>
      </c>
      <c r="W7298" s="578">
        <v>361890</v>
      </c>
      <c r="X7298" s="578">
        <v>376434</v>
      </c>
      <c r="Y7298" s="578">
        <v>387183</v>
      </c>
      <c r="Z7298" s="578">
        <v>394968</v>
      </c>
      <c r="AA7298" s="578">
        <v>400392</v>
      </c>
      <c r="AB7298" s="578">
        <v>404274</v>
      </c>
      <c r="AC7298" s="578">
        <v>407259</v>
      </c>
      <c r="AD7298" s="578">
        <v>409632</v>
      </c>
      <c r="AE7298" s="578">
        <v>411546</v>
      </c>
      <c r="AF7298" s="578">
        <v>413172</v>
      </c>
      <c r="AG7298" s="578">
        <v>414585</v>
      </c>
    </row>
    <row r="7299" spans="1:33" x14ac:dyDescent="0.2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2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4</v>
      </c>
      <c r="S7300" s="578">
        <v>585472</v>
      </c>
      <c r="T7300" s="578">
        <v>571197</v>
      </c>
      <c r="U7300" s="578">
        <v>555150</v>
      </c>
      <c r="V7300" s="578">
        <v>535572</v>
      </c>
      <c r="W7300" s="578">
        <v>518196</v>
      </c>
      <c r="X7300" s="578">
        <v>503925</v>
      </c>
      <c r="Y7300" s="578">
        <v>493248</v>
      </c>
      <c r="Z7300" s="578">
        <v>485622</v>
      </c>
      <c r="AA7300" s="578">
        <v>480405</v>
      </c>
      <c r="AB7300" s="578">
        <v>476775</v>
      </c>
      <c r="AC7300" s="578">
        <v>474075</v>
      </c>
      <c r="AD7300" s="578">
        <v>471990</v>
      </c>
      <c r="AE7300" s="578">
        <v>470355</v>
      </c>
      <c r="AF7300" s="578">
        <v>468993</v>
      </c>
      <c r="AG7300" s="578">
        <v>467820</v>
      </c>
    </row>
    <row r="7301" spans="1:33" x14ac:dyDescent="0.2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2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2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2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2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2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2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2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2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2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2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2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4003100</v>
      </c>
      <c r="O7312" s="579">
        <v>28128600</v>
      </c>
      <c r="P7312" s="579">
        <v>31913700</v>
      </c>
      <c r="Q7312" s="579">
        <v>35952600</v>
      </c>
      <c r="R7312" s="579">
        <v>39995700</v>
      </c>
      <c r="S7312" s="579">
        <v>44337500</v>
      </c>
      <c r="T7312" s="579">
        <v>49153600</v>
      </c>
      <c r="U7312" s="579">
        <v>54398500</v>
      </c>
      <c r="V7312" s="579">
        <v>59838600</v>
      </c>
      <c r="W7312" s="579">
        <v>65347300</v>
      </c>
      <c r="X7312" s="579">
        <v>70839500</v>
      </c>
      <c r="Y7312" s="579">
        <v>76061600</v>
      </c>
      <c r="Z7312" s="579">
        <v>80877400</v>
      </c>
      <c r="AA7312" s="579">
        <v>85284800</v>
      </c>
      <c r="AB7312" s="579">
        <v>89268200</v>
      </c>
      <c r="AC7312" s="579">
        <v>92828400</v>
      </c>
      <c r="AD7312" s="579">
        <v>95980800</v>
      </c>
      <c r="AE7312" s="579">
        <v>98754800</v>
      </c>
      <c r="AF7312" s="579">
        <v>101178000</v>
      </c>
      <c r="AG7312" s="579">
        <v>103274000</v>
      </c>
    </row>
    <row r="7313" spans="1:33" x14ac:dyDescent="0.2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2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2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2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1240</v>
      </c>
      <c r="O7316" s="579">
        <v>2546600</v>
      </c>
      <c r="P7316" s="579">
        <v>2597350</v>
      </c>
      <c r="Q7316" s="579">
        <v>2611140</v>
      </c>
      <c r="R7316" s="579">
        <v>2589020</v>
      </c>
      <c r="S7316" s="579">
        <v>2565610</v>
      </c>
      <c r="T7316" s="579">
        <v>2539740</v>
      </c>
      <c r="U7316" s="579">
        <v>2508700</v>
      </c>
      <c r="V7316" s="579">
        <v>2508480</v>
      </c>
      <c r="W7316" s="579">
        <v>2453820</v>
      </c>
      <c r="X7316" s="579">
        <v>2365930</v>
      </c>
      <c r="Y7316" s="579">
        <v>2254550</v>
      </c>
      <c r="Z7316" s="579">
        <v>2125910</v>
      </c>
      <c r="AA7316" s="579">
        <v>2006400</v>
      </c>
      <c r="AB7316" s="579">
        <v>1897740</v>
      </c>
      <c r="AC7316" s="579">
        <v>1800070</v>
      </c>
      <c r="AD7316" s="579">
        <v>1713200</v>
      </c>
      <c r="AE7316" s="579">
        <v>1636520</v>
      </c>
      <c r="AF7316" s="579">
        <v>1569310</v>
      </c>
      <c r="AG7316" s="579">
        <v>1510480</v>
      </c>
    </row>
    <row r="7317" spans="1:33" x14ac:dyDescent="0.2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2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2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2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2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2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2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2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2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2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2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2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2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2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2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2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25">
      <c r="A7333" s="578" t="s">
        <v>8841</v>
      </c>
      <c r="B7333" s="578" t="s">
        <v>1509</v>
      </c>
      <c r="C7333" s="578">
        <v>6862.33</v>
      </c>
      <c r="D7333" s="578">
        <v>6899.3</v>
      </c>
      <c r="E7333" s="578">
        <v>7591.37</v>
      </c>
      <c r="F7333" s="578">
        <v>8770.25</v>
      </c>
      <c r="G7333" s="578">
        <v>22831</v>
      </c>
      <c r="H7333" s="578">
        <v>43716.3</v>
      </c>
      <c r="I7333" s="578">
        <v>75154.600000000006</v>
      </c>
      <c r="J7333" s="578">
        <v>124369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40</v>
      </c>
      <c r="AC7333" s="579">
        <v>4264980</v>
      </c>
      <c r="AD7333" s="579">
        <v>4579640</v>
      </c>
      <c r="AE7333" s="579">
        <v>4903040</v>
      </c>
      <c r="AF7333" s="579">
        <v>5217710</v>
      </c>
      <c r="AG7333" s="579">
        <v>5533110</v>
      </c>
    </row>
    <row r="7334" spans="1:33" x14ac:dyDescent="0.2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2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2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2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2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2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2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2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2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2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2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2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2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2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2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2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2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2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2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2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2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2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2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2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2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2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2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2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2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2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2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2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2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2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2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2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2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2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2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2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2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2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2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2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2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2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2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2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2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2.7</v>
      </c>
      <c r="P7382" s="578">
        <v>93132.5</v>
      </c>
      <c r="Q7382" s="578">
        <v>101804</v>
      </c>
      <c r="R7382" s="578">
        <v>110372</v>
      </c>
      <c r="S7382" s="578">
        <v>118810</v>
      </c>
      <c r="T7382" s="578">
        <v>127397</v>
      </c>
      <c r="U7382" s="578">
        <v>135634</v>
      </c>
      <c r="V7382" s="578">
        <v>142803</v>
      </c>
      <c r="W7382" s="578">
        <v>148619</v>
      </c>
      <c r="X7382" s="578">
        <v>152950</v>
      </c>
      <c r="Y7382" s="578">
        <v>156110</v>
      </c>
      <c r="Z7382" s="578">
        <v>158303</v>
      </c>
      <c r="AA7382" s="578">
        <v>159845</v>
      </c>
      <c r="AB7382" s="578">
        <v>160966</v>
      </c>
      <c r="AC7382" s="578">
        <v>161794</v>
      </c>
      <c r="AD7382" s="578">
        <v>162396</v>
      </c>
      <c r="AE7382" s="578">
        <v>162858</v>
      </c>
      <c r="AF7382" s="578">
        <v>163295</v>
      </c>
      <c r="AG7382" s="578">
        <v>163583</v>
      </c>
    </row>
    <row r="7383" spans="1:33" x14ac:dyDescent="0.2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2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2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2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2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2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2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2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2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2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2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2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2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2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961200000000</v>
      </c>
      <c r="O7396" s="579">
        <v>115845000000000</v>
      </c>
      <c r="P7396" s="579">
        <v>131398000000000</v>
      </c>
      <c r="Q7396" s="579">
        <v>147768000000000</v>
      </c>
      <c r="R7396" s="579">
        <v>164293000000000</v>
      </c>
      <c r="S7396" s="579">
        <v>181987000000000</v>
      </c>
      <c r="T7396" s="579">
        <v>201452000000000</v>
      </c>
      <c r="U7396" s="579">
        <v>222474000000000</v>
      </c>
      <c r="V7396" s="579">
        <v>244397000000000</v>
      </c>
      <c r="W7396" s="579">
        <v>266481000000000</v>
      </c>
      <c r="X7396" s="579">
        <v>288481000000000</v>
      </c>
      <c r="Y7396" s="579">
        <v>309624000000000</v>
      </c>
      <c r="Z7396" s="579">
        <v>329456000000000</v>
      </c>
      <c r="AA7396" s="579">
        <v>348045000000000</v>
      </c>
      <c r="AB7396" s="579">
        <v>365144000000000</v>
      </c>
      <c r="AC7396" s="579">
        <v>380935000000000</v>
      </c>
      <c r="AD7396" s="579">
        <v>395333000000000</v>
      </c>
      <c r="AE7396" s="579">
        <v>408548000000000</v>
      </c>
      <c r="AF7396" s="579">
        <v>420436000000000</v>
      </c>
      <c r="AG7396" s="579">
        <v>431303000000000</v>
      </c>
    </row>
    <row r="7397" spans="1:33" x14ac:dyDescent="0.2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25">
      <c r="A7398" s="578" t="s">
        <v>8906</v>
      </c>
      <c r="B7398" s="578" t="s">
        <v>1509</v>
      </c>
      <c r="C7398" s="579">
        <v>133640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6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2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2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2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2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2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2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37430000000000</v>
      </c>
      <c r="O7404" s="579">
        <v>1283230000000000</v>
      </c>
      <c r="P7404" s="579">
        <v>1236250000000000</v>
      </c>
      <c r="Q7404" s="579">
        <v>1186330000000000</v>
      </c>
      <c r="R7404" s="579">
        <v>1139780000000000</v>
      </c>
      <c r="S7404" s="579">
        <v>1092270000000000</v>
      </c>
      <c r="T7404" s="579">
        <v>1041060000000000</v>
      </c>
      <c r="U7404" s="579">
        <v>985886000000000</v>
      </c>
      <c r="V7404" s="579">
        <v>928363000000000</v>
      </c>
      <c r="W7404" s="579">
        <v>871135000000000</v>
      </c>
      <c r="X7404" s="579">
        <v>814954000000000</v>
      </c>
      <c r="Y7404" s="579">
        <v>762282000000000</v>
      </c>
      <c r="Z7404" s="579">
        <v>714938000000000</v>
      </c>
      <c r="AA7404" s="579">
        <v>672145000000000</v>
      </c>
      <c r="AB7404" s="579">
        <v>633809000000000</v>
      </c>
      <c r="AC7404" s="579">
        <v>599934000000000</v>
      </c>
      <c r="AD7404" s="579">
        <v>570331000000000</v>
      </c>
      <c r="AE7404" s="579">
        <v>544746000000000</v>
      </c>
      <c r="AF7404" s="579">
        <v>522922000000000</v>
      </c>
      <c r="AG7404" s="579">
        <v>504190000000000</v>
      </c>
    </row>
    <row r="7405" spans="1:33" x14ac:dyDescent="0.25">
      <c r="A7405" s="578" t="s">
        <v>8913</v>
      </c>
      <c r="B7405" s="578" t="s">
        <v>1509</v>
      </c>
      <c r="C7405" s="579">
        <v>401946000000000</v>
      </c>
      <c r="D7405" s="579">
        <v>403353000000000</v>
      </c>
      <c r="E7405" s="579">
        <v>397620000000000</v>
      </c>
      <c r="F7405" s="579">
        <v>386240000000000</v>
      </c>
      <c r="G7405" s="579">
        <v>377192000000000</v>
      </c>
      <c r="H7405" s="579">
        <v>367886000000000</v>
      </c>
      <c r="I7405" s="579">
        <v>360193000000000</v>
      </c>
      <c r="J7405" s="579">
        <v>351093000000000</v>
      </c>
      <c r="K7405" s="579">
        <v>343194000000000</v>
      </c>
      <c r="L7405" s="579">
        <v>332896000000000</v>
      </c>
      <c r="M7405" s="579">
        <v>320375000000000</v>
      </c>
      <c r="N7405" s="579">
        <v>319103000000000</v>
      </c>
      <c r="O7405" s="579">
        <v>317526000000000</v>
      </c>
      <c r="P7405" s="579">
        <v>315829000000000</v>
      </c>
      <c r="Q7405" s="579">
        <v>315178000000000</v>
      </c>
      <c r="R7405" s="579">
        <v>314119000000000</v>
      </c>
      <c r="S7405" s="579">
        <v>315192000000000</v>
      </c>
      <c r="T7405" s="579">
        <v>313636000000000</v>
      </c>
      <c r="U7405" s="579">
        <v>312539000000000</v>
      </c>
      <c r="V7405" s="579">
        <v>311365000000000</v>
      </c>
      <c r="W7405" s="579">
        <v>311140000000000</v>
      </c>
      <c r="X7405" s="579">
        <v>309280000000000</v>
      </c>
      <c r="Y7405" s="579">
        <v>310885000000000</v>
      </c>
      <c r="Z7405" s="579">
        <v>310084000000000</v>
      </c>
      <c r="AA7405" s="579">
        <v>311084000000000</v>
      </c>
      <c r="AB7405" s="579">
        <v>310035000000000</v>
      </c>
      <c r="AC7405" s="579">
        <v>313457000000000</v>
      </c>
      <c r="AD7405" s="579">
        <v>315879000000000</v>
      </c>
      <c r="AE7405" s="579">
        <v>318385000000000</v>
      </c>
      <c r="AF7405" s="579">
        <v>322735000000000</v>
      </c>
      <c r="AG7405" s="579">
        <v>326580000000000</v>
      </c>
    </row>
    <row r="7406" spans="1:33" x14ac:dyDescent="0.2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099000000000</v>
      </c>
      <c r="O7406" s="579">
        <v>101800000000000</v>
      </c>
      <c r="P7406" s="579">
        <v>98072500000000</v>
      </c>
      <c r="Q7406" s="579">
        <v>94112900000000</v>
      </c>
      <c r="R7406" s="579">
        <v>90420300000000</v>
      </c>
      <c r="S7406" s="579">
        <v>86650700000000</v>
      </c>
      <c r="T7406" s="579">
        <v>82588600000000</v>
      </c>
      <c r="U7406" s="579">
        <v>78211300000000</v>
      </c>
      <c r="V7406" s="579">
        <v>73648100000000</v>
      </c>
      <c r="W7406" s="579">
        <v>69108100000000</v>
      </c>
      <c r="X7406" s="579">
        <v>64651200000000</v>
      </c>
      <c r="Y7406" s="579">
        <v>60472700000000</v>
      </c>
      <c r="Z7406" s="579">
        <v>56716900000000</v>
      </c>
      <c r="AA7406" s="579">
        <v>53322100000000</v>
      </c>
      <c r="AB7406" s="579">
        <v>50280800000000</v>
      </c>
      <c r="AC7406" s="579">
        <v>47593500000000</v>
      </c>
      <c r="AD7406" s="579">
        <v>45245100000000</v>
      </c>
      <c r="AE7406" s="579">
        <v>43215300000000</v>
      </c>
      <c r="AF7406" s="579">
        <v>41484100000000</v>
      </c>
      <c r="AG7406" s="579">
        <v>39998100000000</v>
      </c>
    </row>
    <row r="7407" spans="1:33" x14ac:dyDescent="0.2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25">
      <c r="A7408" s="578" t="s">
        <v>8916</v>
      </c>
      <c r="B7408" s="578" t="s">
        <v>1509</v>
      </c>
      <c r="C7408" s="579">
        <v>41846500000000</v>
      </c>
      <c r="D7408" s="579">
        <v>56401100000000</v>
      </c>
      <c r="E7408" s="579">
        <v>62366200000000</v>
      </c>
      <c r="F7408" s="579">
        <v>64706800000000</v>
      </c>
      <c r="G7408" s="579">
        <v>65608600000000</v>
      </c>
      <c r="H7408" s="579">
        <v>66308400000000</v>
      </c>
      <c r="I7408" s="579">
        <v>66141300000000</v>
      </c>
      <c r="J7408" s="579">
        <v>65915800000000</v>
      </c>
      <c r="K7408" s="579">
        <v>65917200000000</v>
      </c>
      <c r="L7408" s="579">
        <v>65786600000000</v>
      </c>
      <c r="M7408" s="579">
        <v>65881600000000</v>
      </c>
      <c r="N7408" s="579">
        <v>66144700000000</v>
      </c>
      <c r="O7408" s="579">
        <v>66597600000000</v>
      </c>
      <c r="P7408" s="579">
        <v>67088600000000</v>
      </c>
      <c r="Q7408" s="579">
        <v>67594900000000</v>
      </c>
      <c r="R7408" s="579">
        <v>68113200000000</v>
      </c>
      <c r="S7408" s="579">
        <v>68419000000000</v>
      </c>
      <c r="T7408" s="579">
        <v>68632400000000</v>
      </c>
      <c r="U7408" s="579">
        <v>68934700000000</v>
      </c>
      <c r="V7408" s="579">
        <v>69268000000000</v>
      </c>
      <c r="W7408" s="579">
        <v>69739300000000</v>
      </c>
      <c r="X7408" s="579">
        <v>70199900000000</v>
      </c>
      <c r="Y7408" s="579">
        <v>70789700000000</v>
      </c>
      <c r="Z7408" s="579">
        <v>71428200000000</v>
      </c>
      <c r="AA7408" s="579">
        <v>72112300000000</v>
      </c>
      <c r="AB7408" s="579">
        <v>72694700000000</v>
      </c>
      <c r="AC7408" s="579">
        <v>73220000000000</v>
      </c>
      <c r="AD7408" s="579">
        <v>73642300000000</v>
      </c>
      <c r="AE7408" s="579">
        <v>74006800000000</v>
      </c>
      <c r="AF7408" s="579">
        <v>74306000000000</v>
      </c>
      <c r="AG7408" s="579">
        <v>74642700000000</v>
      </c>
    </row>
    <row r="7409" spans="1:33" x14ac:dyDescent="0.2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2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2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2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25">
      <c r="A7413" s="578" t="s">
        <v>8921</v>
      </c>
      <c r="B7413" s="578" t="s">
        <v>1509</v>
      </c>
      <c r="C7413" s="579">
        <v>16976000000000</v>
      </c>
      <c r="D7413" s="579">
        <v>20062200000000</v>
      </c>
      <c r="E7413" s="579">
        <v>20242900000000</v>
      </c>
      <c r="F7413" s="579">
        <v>25527500000000</v>
      </c>
      <c r="G7413" s="579">
        <v>27149600000000</v>
      </c>
      <c r="H7413" s="579">
        <v>28542300000000</v>
      </c>
      <c r="I7413" s="579">
        <v>28799500000000</v>
      </c>
      <c r="J7413" s="579">
        <v>29729000000000</v>
      </c>
      <c r="K7413" s="579">
        <v>29254300000000</v>
      </c>
      <c r="L7413" s="579">
        <v>30563000000000</v>
      </c>
      <c r="M7413" s="579">
        <v>33910300000000</v>
      </c>
      <c r="N7413" s="579">
        <v>35033200000000</v>
      </c>
      <c r="O7413" s="579">
        <v>36469600000000</v>
      </c>
      <c r="P7413" s="579">
        <v>37775100000000</v>
      </c>
      <c r="Q7413" s="579">
        <v>38962300000000</v>
      </c>
      <c r="R7413" s="579">
        <v>40272200000000</v>
      </c>
      <c r="S7413" s="579">
        <v>39536800000000</v>
      </c>
      <c r="T7413" s="579">
        <v>41184500000000</v>
      </c>
      <c r="U7413" s="579">
        <v>42067600000000</v>
      </c>
      <c r="V7413" s="579">
        <v>43641500000000</v>
      </c>
      <c r="W7413" s="579">
        <v>44615800000000</v>
      </c>
      <c r="X7413" s="579">
        <v>47142700000000</v>
      </c>
      <c r="Y7413" s="579">
        <v>47536000000000</v>
      </c>
      <c r="Z7413" s="579">
        <v>49043300000000</v>
      </c>
      <c r="AA7413" s="579">
        <v>49673000000000</v>
      </c>
      <c r="AB7413" s="579">
        <v>52700900000000</v>
      </c>
      <c r="AC7413" s="579">
        <v>52740100000000</v>
      </c>
      <c r="AD7413" s="579">
        <v>54057300000000</v>
      </c>
      <c r="AE7413" s="579">
        <v>55583400000000</v>
      </c>
      <c r="AF7413" s="579">
        <v>57182300000000</v>
      </c>
      <c r="AG7413" s="579">
        <v>58373100000000</v>
      </c>
    </row>
    <row r="7414" spans="1:33" x14ac:dyDescent="0.2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2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25">
      <c r="A7416" s="578" t="s">
        <v>8924</v>
      </c>
      <c r="B7416" s="578" t="s">
        <v>1509</v>
      </c>
      <c r="C7416" s="579">
        <v>144140000000</v>
      </c>
      <c r="D7416" s="579">
        <v>153697000000</v>
      </c>
      <c r="E7416" s="579">
        <v>142336000000</v>
      </c>
      <c r="F7416" s="579">
        <v>129864000000</v>
      </c>
      <c r="G7416" s="579">
        <v>116367000000</v>
      </c>
      <c r="H7416" s="579">
        <v>102109000000</v>
      </c>
      <c r="I7416" s="579">
        <v>87510600000</v>
      </c>
      <c r="J7416" s="579">
        <v>73011500000</v>
      </c>
      <c r="K7416" s="579">
        <v>58431700000</v>
      </c>
      <c r="L7416" s="579">
        <v>43802900000</v>
      </c>
      <c r="M7416" s="579">
        <v>29156900000</v>
      </c>
      <c r="N7416" s="579">
        <v>145595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2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2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25">
      <c r="A7419" s="578" t="s">
        <v>8927</v>
      </c>
      <c r="B7419" s="578" t="s">
        <v>1509</v>
      </c>
      <c r="C7419" s="579">
        <v>751273000000000</v>
      </c>
      <c r="D7419" s="579">
        <v>717616000000000</v>
      </c>
      <c r="E7419" s="579">
        <v>728718000000000</v>
      </c>
      <c r="F7419" s="579">
        <v>733846000000000</v>
      </c>
      <c r="G7419" s="579">
        <v>740226000000000</v>
      </c>
      <c r="H7419" s="579">
        <v>739673000000000</v>
      </c>
      <c r="I7419" s="579">
        <v>730302000000000</v>
      </c>
      <c r="J7419" s="579">
        <v>715101000000000</v>
      </c>
      <c r="K7419" s="579">
        <v>698094000000000</v>
      </c>
      <c r="L7419" s="579">
        <v>669077000000000</v>
      </c>
      <c r="M7419" s="579">
        <v>629913000000000</v>
      </c>
      <c r="N7419" s="579">
        <v>563594000000000</v>
      </c>
      <c r="O7419" s="579">
        <v>576226000000000</v>
      </c>
      <c r="P7419" s="579">
        <v>570166000000000</v>
      </c>
      <c r="Q7419" s="579">
        <v>549922000000000</v>
      </c>
      <c r="R7419" s="579">
        <v>509783000000000</v>
      </c>
      <c r="S7419" s="579">
        <v>426328000000000</v>
      </c>
      <c r="T7419" s="579">
        <v>362949000000000</v>
      </c>
      <c r="U7419" s="579">
        <v>341022000000000</v>
      </c>
      <c r="V7419" s="579">
        <v>311859000000000</v>
      </c>
      <c r="W7419" s="579">
        <v>285831000000000</v>
      </c>
      <c r="X7419" s="579">
        <v>257315000000000</v>
      </c>
      <c r="Y7419" s="579">
        <v>205852000000000</v>
      </c>
      <c r="Z7419" s="579">
        <v>154935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2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2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2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2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25">
      <c r="A7424" s="578" t="s">
        <v>8932</v>
      </c>
      <c r="B7424" s="578" t="s">
        <v>1509</v>
      </c>
      <c r="C7424" s="579">
        <v>53451900000000</v>
      </c>
      <c r="D7424" s="579">
        <v>55395600000000</v>
      </c>
      <c r="E7424" s="579">
        <v>57339300000000</v>
      </c>
      <c r="F7424" s="579">
        <v>58610200000000</v>
      </c>
      <c r="G7424" s="579">
        <v>60927700000000</v>
      </c>
      <c r="H7424" s="579">
        <v>64441300000000</v>
      </c>
      <c r="I7424" s="579">
        <v>65562700000000</v>
      </c>
      <c r="J7424" s="579">
        <v>66908300000000</v>
      </c>
      <c r="K7424" s="579">
        <v>67057900000000</v>
      </c>
      <c r="L7424" s="579">
        <v>68702500000000</v>
      </c>
      <c r="M7424" s="579">
        <v>70422000000000</v>
      </c>
      <c r="N7424" s="579">
        <v>73188000000000</v>
      </c>
      <c r="O7424" s="579">
        <v>74085100000000</v>
      </c>
      <c r="P7424" s="579">
        <v>75281200000000</v>
      </c>
      <c r="Q7424" s="579">
        <v>76701600000000</v>
      </c>
      <c r="R7424" s="579">
        <v>78645300000000</v>
      </c>
      <c r="S7424" s="579">
        <v>81710400000000</v>
      </c>
      <c r="T7424" s="579">
        <v>84551200000000</v>
      </c>
      <c r="U7424" s="579">
        <v>86644400000000</v>
      </c>
      <c r="V7424" s="579">
        <v>88588100000000</v>
      </c>
      <c r="W7424" s="579">
        <v>90606600000000</v>
      </c>
      <c r="X7424" s="579">
        <v>92625100000000</v>
      </c>
      <c r="Y7424" s="579">
        <v>95241600000000</v>
      </c>
      <c r="Z7424" s="579">
        <v>97858100000000</v>
      </c>
      <c r="AA7424" s="579">
        <v>90536800000000</v>
      </c>
      <c r="AB7424" s="579">
        <v>68732200000000</v>
      </c>
      <c r="AC7424" s="579">
        <v>43609300000000</v>
      </c>
      <c r="AD7424" s="579">
        <v>48131400000000</v>
      </c>
      <c r="AE7424" s="579">
        <v>42779300000000</v>
      </c>
      <c r="AF7424" s="579">
        <v>44870500000000</v>
      </c>
      <c r="AG7424" s="579">
        <v>43847700000000</v>
      </c>
    </row>
    <row r="7425" spans="1:33" x14ac:dyDescent="0.2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2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2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2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2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2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2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2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2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2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2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2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2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2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2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2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2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2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2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2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2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2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2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2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2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2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2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2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2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2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2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2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2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2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2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2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2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2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2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2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2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2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2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2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2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2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2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2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2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2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2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2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2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2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2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2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2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2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2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2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2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2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2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2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2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2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2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2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2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2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2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2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2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2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2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2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25">
      <c r="A7501" s="578" t="s">
        <v>9009</v>
      </c>
      <c r="B7501" s="578" t="s">
        <v>1509</v>
      </c>
      <c r="C7501" s="579">
        <v>10567500000</v>
      </c>
      <c r="D7501" s="579">
        <v>11202400000</v>
      </c>
      <c r="E7501" s="579">
        <v>10314200000</v>
      </c>
      <c r="F7501" s="579">
        <v>9356170000</v>
      </c>
      <c r="G7501" s="579">
        <v>8335730000</v>
      </c>
      <c r="H7501" s="579">
        <v>7272730000</v>
      </c>
      <c r="I7501" s="579">
        <v>6197640000</v>
      </c>
      <c r="J7501" s="579">
        <v>5141660000</v>
      </c>
      <c r="K7501" s="579">
        <v>4086130000</v>
      </c>
      <c r="L7501" s="579">
        <v>3046100000</v>
      </c>
      <c r="M7501" s="579">
        <v>2016380000</v>
      </c>
      <c r="N7501" s="579">
        <v>100410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2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25">
      <c r="A7503" s="578" t="s">
        <v>9011</v>
      </c>
      <c r="B7503" s="578" t="s">
        <v>1509</v>
      </c>
      <c r="C7503" s="579">
        <v>243653000000</v>
      </c>
      <c r="D7503" s="579">
        <v>259808000000</v>
      </c>
      <c r="E7503" s="579">
        <v>240603000000</v>
      </c>
      <c r="F7503" s="579">
        <v>219520000000</v>
      </c>
      <c r="G7503" s="579">
        <v>196705000000</v>
      </c>
      <c r="H7503" s="579">
        <v>172604000000</v>
      </c>
      <c r="I7503" s="579">
        <v>147927000000</v>
      </c>
      <c r="J7503" s="579">
        <v>123418000000</v>
      </c>
      <c r="K7503" s="579">
        <v>98772500000</v>
      </c>
      <c r="L7503" s="579">
        <v>74044100000</v>
      </c>
      <c r="M7503" s="579">
        <v>49286500000</v>
      </c>
      <c r="N7503" s="579">
        <v>24611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2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2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2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2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2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2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2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2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2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2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2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2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2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2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2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2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2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2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2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2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2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2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2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2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2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2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2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2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2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2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2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2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2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2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2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2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2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2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2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2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2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2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2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2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2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2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2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2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2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2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2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2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2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2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2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2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2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2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2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2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2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2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2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2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2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2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2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2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2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2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25">
      <c r="A7574" s="578" t="s">
        <v>9082</v>
      </c>
      <c r="B7574" s="578" t="s">
        <v>1509</v>
      </c>
      <c r="C7574" s="578">
        <v>661729</v>
      </c>
      <c r="D7574" s="578">
        <v>965198</v>
      </c>
      <c r="E7574" s="579">
        <v>1264910</v>
      </c>
      <c r="F7574" s="579">
        <v>1588840</v>
      </c>
      <c r="G7574" s="579">
        <v>1851070</v>
      </c>
      <c r="H7574" s="579">
        <v>2729520</v>
      </c>
      <c r="I7574" s="579">
        <v>3755730</v>
      </c>
      <c r="J7574" s="579">
        <v>4408490</v>
      </c>
      <c r="K7574" s="579">
        <v>4867130</v>
      </c>
      <c r="L7574" s="579">
        <v>5533680</v>
      </c>
      <c r="M7574" s="579">
        <v>6520350</v>
      </c>
      <c r="N7574" s="579">
        <v>8445770</v>
      </c>
      <c r="O7574" s="579">
        <v>10165500</v>
      </c>
      <c r="P7574" s="579">
        <v>11033700</v>
      </c>
      <c r="Q7574" s="579">
        <v>12204400</v>
      </c>
      <c r="R7574" s="579">
        <v>13856300</v>
      </c>
      <c r="S7574" s="579">
        <v>16402800</v>
      </c>
      <c r="T7574" s="579">
        <v>19774800</v>
      </c>
      <c r="U7574" s="579">
        <v>22572400</v>
      </c>
      <c r="V7574" s="579">
        <v>24749200</v>
      </c>
      <c r="W7574" s="579">
        <v>26938300</v>
      </c>
      <c r="X7574" s="579">
        <v>29142000</v>
      </c>
      <c r="Y7574" s="579">
        <v>31983200</v>
      </c>
      <c r="Z7574" s="579">
        <v>35542300</v>
      </c>
      <c r="AA7574" s="579">
        <v>39395800</v>
      </c>
      <c r="AB7574" s="579">
        <v>43176900</v>
      </c>
      <c r="AC7574" s="579">
        <v>47406900</v>
      </c>
      <c r="AD7574" s="579">
        <v>50931400</v>
      </c>
      <c r="AE7574" s="579">
        <v>52590800</v>
      </c>
      <c r="AF7574" s="579">
        <v>54042300</v>
      </c>
      <c r="AG7574" s="579">
        <v>54876300</v>
      </c>
    </row>
    <row r="7575" spans="1:33" x14ac:dyDescent="0.2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2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2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2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2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2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2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2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2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2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2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2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2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2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2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2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2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2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2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2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2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2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2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2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2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2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2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2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25">
      <c r="A7603" s="578" t="s">
        <v>9437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25">
      <c r="A7604" s="578" t="s">
        <v>9438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25">
      <c r="A7605" s="578" t="s">
        <v>9439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25">
      <c r="A7606" s="578" t="s">
        <v>9440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25">
      <c r="A7607" s="578" t="s">
        <v>9441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25">
      <c r="A7608" s="578" t="s">
        <v>9442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25">
      <c r="A7609" s="578" t="s">
        <v>9443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25">
      <c r="A7610" s="578" t="s">
        <v>9444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25">
      <c r="A7611" s="578" t="s">
        <v>9445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25">
      <c r="A7612" s="578" t="s">
        <v>9446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25">
      <c r="A7613" s="578" t="s">
        <v>9447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25">
      <c r="A7614" s="578" t="s">
        <v>9448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25">
      <c r="A7615" s="578" t="s">
        <v>9449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25">
      <c r="A7616" s="578" t="s">
        <v>9450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25">
      <c r="A7617" s="578" t="s">
        <v>9451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25">
      <c r="A7618" s="578" t="s">
        <v>9452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25">
      <c r="A7619" s="578" t="s">
        <v>9453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25">
      <c r="A7620" s="578" t="s">
        <v>9454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25">
      <c r="A7621" s="578" t="s">
        <v>9455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25">
      <c r="A7622" s="578" t="s">
        <v>9456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25">
      <c r="A7623" s="578" t="s">
        <v>9457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25">
      <c r="A7624" s="578" t="s">
        <v>9458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25">
      <c r="A7625" s="578" t="s">
        <v>9459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25">
      <c r="A7626" s="578" t="s">
        <v>9460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25">
      <c r="A7627" s="578" t="s">
        <v>9461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25">
      <c r="A7628" s="578" t="s">
        <v>9462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25">
      <c r="A7629" s="578" t="s">
        <v>9463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25">
      <c r="A7630" s="578" t="s">
        <v>9464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25">
      <c r="A7631" s="578" t="s">
        <v>9465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25">
      <c r="A7632" s="578" t="s">
        <v>9466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25">
      <c r="A7633" s="578" t="s">
        <v>9467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25">
      <c r="A7634" s="578" t="s">
        <v>9468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25">
      <c r="A7635" s="578" t="s">
        <v>9469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25">
      <c r="A7636" s="578" t="s">
        <v>9470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25">
      <c r="A7637" s="578" t="s">
        <v>9471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25">
      <c r="A7638" s="578" t="s">
        <v>9472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25">
      <c r="A7639" s="578" t="s">
        <v>9473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25">
      <c r="A7640" s="578" t="s">
        <v>9474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25">
      <c r="A7641" s="578" t="s">
        <v>9475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25">
      <c r="A7642" s="578" t="s">
        <v>9476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25">
      <c r="A7643" s="578" t="s">
        <v>9477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25">
      <c r="A7644" s="578" t="s">
        <v>9478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25">
      <c r="A7645" s="578" t="s">
        <v>9479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25">
      <c r="A7646" s="578" t="s">
        <v>9480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25">
      <c r="A7647" s="578" t="s">
        <v>9481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25">
      <c r="A7648" s="578" t="s">
        <v>9482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25">
      <c r="A7649" s="578" t="s">
        <v>9483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25">
      <c r="A7650" s="578" t="s">
        <v>9484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25">
      <c r="A7651" s="578" t="s">
        <v>9485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25">
      <c r="A7652" s="578" t="s">
        <v>9486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25">
      <c r="A7653" s="578" t="s">
        <v>9487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25">
      <c r="A7654" s="578" t="s">
        <v>9488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25">
      <c r="A7655" s="578" t="s">
        <v>9489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25">
      <c r="A7656" s="578" t="s">
        <v>9490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25">
      <c r="A7657" s="578" t="s">
        <v>9491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25">
      <c r="A7658" s="578" t="s">
        <v>9492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25">
      <c r="A7659" s="578" t="s">
        <v>9493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25">
      <c r="A7660" s="578" t="s">
        <v>9494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25">
      <c r="A7661" s="578" t="s">
        <v>9495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25">
      <c r="A7662" s="578" t="s">
        <v>9496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25">
      <c r="A7663" s="578" t="s">
        <v>9497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25">
      <c r="A7664" s="578" t="s">
        <v>9498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25">
      <c r="A7665" s="578" t="s">
        <v>9499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25">
      <c r="A7666" s="578" t="s">
        <v>9500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25">
      <c r="A7667" s="578" t="s">
        <v>9501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25">
      <c r="A7668" s="578" t="s">
        <v>9502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25">
      <c r="A7669" s="578" t="s">
        <v>9503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25">
      <c r="A7670" s="578" t="s">
        <v>9504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25">
      <c r="A7671" s="578" t="s">
        <v>9505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25">
      <c r="A7672" s="578" t="s">
        <v>9506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25">
      <c r="A7673" s="578" t="s">
        <v>9507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25">
      <c r="A7674" s="578" t="s">
        <v>9508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25">
      <c r="A7675" s="578" t="s">
        <v>9509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25">
      <c r="A7676" s="578" t="s">
        <v>9510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25">
      <c r="A7677" s="578" t="s">
        <v>9511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25">
      <c r="A7678" s="578" t="s">
        <v>9512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25">
      <c r="A7679" s="578" t="s">
        <v>9513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25">
      <c r="A7680" s="578" t="s">
        <v>9514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25">
      <c r="A7681" s="578" t="s">
        <v>9515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25">
      <c r="A7682" s="578" t="s">
        <v>9516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25">
      <c r="A7683" s="578" t="s">
        <v>9517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25">
      <c r="A7684" s="578" t="s">
        <v>9518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25">
      <c r="A7685" s="578" t="s">
        <v>9519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25">
      <c r="A7686" s="578" t="s">
        <v>9520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25">
      <c r="A7687" s="578" t="s">
        <v>9521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25">
      <c r="A7688" s="578" t="s">
        <v>9522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25">
      <c r="A7689" s="578" t="s">
        <v>9523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25">
      <c r="A7690" s="578" t="s">
        <v>9524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25">
      <c r="A7691" s="578" t="s">
        <v>9525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25">
      <c r="A7692" s="578" t="s">
        <v>9526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25">
      <c r="A7693" s="578" t="s">
        <v>9527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25">
      <c r="A7694" s="578" t="s">
        <v>9528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25">
      <c r="A7695" s="578" t="s">
        <v>9529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25">
      <c r="A7696" s="578" t="s">
        <v>9530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25">
      <c r="A7697" s="578" t="s">
        <v>9531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25">
      <c r="A7698" s="578" t="s">
        <v>9532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25">
      <c r="A7699" s="578" t="s">
        <v>9533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25">
      <c r="A7700" s="578" t="s">
        <v>9534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25">
      <c r="A7701" s="578" t="s">
        <v>9535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25">
      <c r="A7702" s="578" t="s">
        <v>9536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25">
      <c r="A7703" s="578" t="s">
        <v>9537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25">
      <c r="A7704" s="578" t="s">
        <v>9538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25">
      <c r="A7705" s="578" t="s">
        <v>9539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25">
      <c r="A7706" s="578" t="s">
        <v>9540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25">
      <c r="A7707" s="578" t="s">
        <v>9541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25">
      <c r="A7708" s="578" t="s">
        <v>9542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25">
      <c r="A7709" s="578" t="s">
        <v>9543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25">
      <c r="A7710" s="578" t="s">
        <v>9544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25">
      <c r="A7711" s="578" t="s">
        <v>9545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25">
      <c r="A7712" s="578" t="s">
        <v>9546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25">
      <c r="A7713" s="578" t="s">
        <v>9547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25">
      <c r="A7714" s="578" t="s">
        <v>9548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25">
      <c r="A7715" s="578" t="s">
        <v>9549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25">
      <c r="A7716" s="578" t="s">
        <v>9550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25">
      <c r="A7717" s="578" t="s">
        <v>9551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25">
      <c r="A7718" s="578" t="s">
        <v>9552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25">
      <c r="A7719" s="578" t="s">
        <v>9553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25">
      <c r="A7720" s="578" t="s">
        <v>9554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25">
      <c r="A7721" s="578" t="s">
        <v>9555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25">
      <c r="A7722" s="578" t="s">
        <v>9556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25">
      <c r="A7723" s="578" t="s">
        <v>9557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25">
      <c r="A7724" s="578" t="s">
        <v>9558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25">
      <c r="A7725" s="578" t="s">
        <v>9559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25">
      <c r="A7726" s="578" t="s">
        <v>9560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25">
      <c r="A7727" s="578" t="s">
        <v>9561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25">
      <c r="A7728" s="578" t="s">
        <v>9562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25">
      <c r="A7729" s="578" t="s">
        <v>9563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25">
      <c r="A7730" s="578" t="s">
        <v>9564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25">
      <c r="A7731" s="578" t="s">
        <v>9565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25">
      <c r="A7732" s="578" t="s">
        <v>9566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25">
      <c r="A7733" s="578" t="s">
        <v>9567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25">
      <c r="A7734" s="578" t="s">
        <v>9568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25">
      <c r="A7735" s="578" t="s">
        <v>9569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25">
      <c r="A7736" s="578" t="s">
        <v>9570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25">
      <c r="A7737" s="578" t="s">
        <v>9571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25">
      <c r="A7738" s="578" t="s">
        <v>9572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25">
      <c r="A7739" s="578" t="s">
        <v>9573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25">
      <c r="A7740" s="578" t="s">
        <v>9574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25">
      <c r="A7741" s="578" t="s">
        <v>9575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25">
      <c r="A7742" s="578" t="s">
        <v>9576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25">
      <c r="A7743" s="578" t="s">
        <v>9577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25">
      <c r="A7744" s="578" t="s">
        <v>9578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25">
      <c r="A7745" s="578" t="s">
        <v>9579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25">
      <c r="A7746" s="578" t="s">
        <v>9580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25">
      <c r="A7747" s="578" t="s">
        <v>9581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25">
      <c r="A7748" s="578" t="s">
        <v>9582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25">
      <c r="A7749" s="578" t="s">
        <v>9583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25">
      <c r="A7750" s="578" t="s">
        <v>9584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25">
      <c r="A7751" s="578" t="s">
        <v>9585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25">
      <c r="A7752" s="578" t="s">
        <v>9586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25">
      <c r="A7753" s="578" t="s">
        <v>9587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25">
      <c r="A7754" s="578" t="s">
        <v>9588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25">
      <c r="A7755" s="578" t="s">
        <v>9589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25">
      <c r="A7756" s="578" t="s">
        <v>9590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25">
      <c r="A7757" s="578" t="s">
        <v>9591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25">
      <c r="A7758" s="578" t="s">
        <v>9592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25">
      <c r="A7759" s="578" t="s">
        <v>9593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25">
      <c r="A7760" s="578" t="s">
        <v>9594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25">
      <c r="A7761" s="578" t="s">
        <v>9595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25">
      <c r="A7762" s="578" t="s">
        <v>9596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25">
      <c r="A7763" s="578" t="s">
        <v>9597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25">
      <c r="A7764" s="578" t="s">
        <v>9598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25">
      <c r="A7765" s="578" t="s">
        <v>9599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25">
      <c r="A7766" s="578" t="s">
        <v>9600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25">
      <c r="A7767" s="578" t="s">
        <v>9601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25">
      <c r="A7768" s="578" t="s">
        <v>9602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25">
      <c r="A7769" s="578" t="s">
        <v>9603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25">
      <c r="A7770" s="578" t="s">
        <v>9604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25">
      <c r="A7771" s="578" t="s">
        <v>9605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25">
      <c r="A7772" s="578" t="s">
        <v>9606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25">
      <c r="A7773" s="578" t="s">
        <v>9607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25">
      <c r="A7774" s="578" t="s">
        <v>9608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25">
      <c r="A7775" s="578" t="s">
        <v>9609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25">
      <c r="A7776" s="578" t="s">
        <v>9610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25">
      <c r="A7777" s="578" t="s">
        <v>9611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25">
      <c r="A7778" s="578" t="s">
        <v>9612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25">
      <c r="A7779" s="578" t="s">
        <v>9613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25">
      <c r="A7780" s="578" t="s">
        <v>9614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25">
      <c r="A7781" s="578" t="s">
        <v>9615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25">
      <c r="A7782" s="578" t="s">
        <v>9616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25">
      <c r="A7783" s="578" t="s">
        <v>9617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25">
      <c r="A7784" s="578" t="s">
        <v>9618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25">
      <c r="A7785" s="578" t="s">
        <v>9619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25">
      <c r="A7786" s="578" t="s">
        <v>9620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25">
      <c r="A7787" s="578" t="s">
        <v>9621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25">
      <c r="A7788" s="578" t="s">
        <v>9622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25">
      <c r="A7789" s="578" t="s">
        <v>9623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25">
      <c r="A7790" s="578" t="s">
        <v>9624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25">
      <c r="A7791" s="578" t="s">
        <v>9625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25">
      <c r="A7792" s="578" t="s">
        <v>9626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25">
      <c r="A7793" s="578" t="s">
        <v>9627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25">
      <c r="A7794" s="578" t="s">
        <v>9628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25">
      <c r="A7795" s="578" t="s">
        <v>9629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25">
      <c r="A7796" s="578" t="s">
        <v>9630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25">
      <c r="A7797" s="578" t="s">
        <v>9631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25">
      <c r="A7798" s="578" t="s">
        <v>9632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25">
      <c r="A7799" s="578" t="s">
        <v>9633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25">
      <c r="A7800" s="578" t="s">
        <v>9634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25">
      <c r="A7801" s="578" t="s">
        <v>9635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25">
      <c r="A7802" s="578" t="s">
        <v>9636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25">
      <c r="A7803" s="578" t="s">
        <v>9637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25">
      <c r="A7804" s="578" t="s">
        <v>9638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25">
      <c r="A7805" s="578" t="s">
        <v>9639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25">
      <c r="A7806" s="578" t="s">
        <v>9640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25">
      <c r="A7807" s="578" t="s">
        <v>9641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25">
      <c r="A7808" s="578" t="s">
        <v>9642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25">
      <c r="A7809" s="578" t="s">
        <v>9643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25">
      <c r="A7810" s="578" t="s">
        <v>9644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25">
      <c r="A7811" s="578" t="s">
        <v>9645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25">
      <c r="A7812" s="578" t="s">
        <v>9646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25">
      <c r="A7813" s="578" t="s">
        <v>9647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25">
      <c r="A7814" s="578" t="s">
        <v>9648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25">
      <c r="A7815" s="578" t="s">
        <v>9649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25">
      <c r="A7816" s="578" t="s">
        <v>9650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25">
      <c r="A7817" s="578" t="s">
        <v>9651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25">
      <c r="A7818" s="578" t="s">
        <v>9652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25">
      <c r="A7819" s="578" t="s">
        <v>9653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25">
      <c r="A7820" s="578" t="s">
        <v>9654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25">
      <c r="A7821" s="578" t="s">
        <v>9655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25">
      <c r="A7822" s="578" t="s">
        <v>9656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25">
      <c r="A7823" s="578" t="s">
        <v>9657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25">
      <c r="A7824" s="578" t="s">
        <v>9658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25">
      <c r="A7825" s="578" t="s">
        <v>9659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25">
      <c r="A7826" s="578" t="s">
        <v>9660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25">
      <c r="A7827" s="578" t="s">
        <v>9661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25">
      <c r="A7828" s="578" t="s">
        <v>9662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25">
      <c r="A7829" s="578" t="s">
        <v>9663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25">
      <c r="A7830" s="578" t="s">
        <v>9664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25">
      <c r="A7831" s="578" t="s">
        <v>9665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25">
      <c r="A7832" s="578" t="s">
        <v>9666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25">
      <c r="A7833" s="578" t="s">
        <v>9667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25">
      <c r="A7834" s="578" t="s">
        <v>9668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25">
      <c r="A7835" s="578" t="s">
        <v>9669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25">
      <c r="A7836" s="578" t="s">
        <v>9670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25">
      <c r="A7837" s="578" t="s">
        <v>10046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25">
      <c r="A7838" s="578" t="s">
        <v>10047</v>
      </c>
      <c r="B7838" s="578" t="s">
        <v>1509</v>
      </c>
      <c r="C7838" s="578">
        <v>73.140799999999999</v>
      </c>
      <c r="D7838" s="578">
        <v>69.139799999999994</v>
      </c>
      <c r="E7838" s="578">
        <v>70.509900000000002</v>
      </c>
      <c r="F7838" s="578">
        <v>71.134399999999999</v>
      </c>
      <c r="G7838" s="578">
        <v>75.207999999999998</v>
      </c>
      <c r="H7838" s="578">
        <v>75.597800000000007</v>
      </c>
      <c r="I7838" s="578">
        <v>74.541200000000003</v>
      </c>
      <c r="J7838" s="578">
        <v>72.678799999999995</v>
      </c>
      <c r="K7838" s="578">
        <v>70.595200000000006</v>
      </c>
      <c r="L7838" s="578">
        <v>67.040199999999999</v>
      </c>
      <c r="M7838" s="578">
        <v>62.242100000000001</v>
      </c>
      <c r="N7838" s="578">
        <v>54.116900000000001</v>
      </c>
      <c r="O7838" s="578">
        <v>55.664700000000003</v>
      </c>
      <c r="P7838" s="578">
        <v>54.9223</v>
      </c>
      <c r="Q7838" s="578">
        <v>52.442</v>
      </c>
      <c r="R7838" s="578">
        <v>47.524500000000003</v>
      </c>
      <c r="S7838" s="578">
        <v>37.299999999999997</v>
      </c>
      <c r="T7838" s="578">
        <v>29.5351</v>
      </c>
      <c r="U7838" s="578">
        <v>26.848700000000001</v>
      </c>
      <c r="V7838" s="578">
        <v>23.275700000000001</v>
      </c>
      <c r="W7838" s="578">
        <v>20.0869</v>
      </c>
      <c r="X7838" s="578">
        <v>16.593399999999999</v>
      </c>
      <c r="Y7838" s="578">
        <v>10.288399999999999</v>
      </c>
      <c r="Z7838" s="578">
        <v>4.0502200000000004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25">
      <c r="A7839" s="578" t="s">
        <v>10048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25">
      <c r="A7840" s="578" t="s">
        <v>10049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19.095700000000001</v>
      </c>
      <c r="AB7840" s="578">
        <v>14.1805</v>
      </c>
      <c r="AC7840" s="578">
        <v>8.7367399999999993</v>
      </c>
      <c r="AD7840" s="578">
        <v>9.5283200000000008</v>
      </c>
      <c r="AE7840" s="578">
        <v>8.3579600000000003</v>
      </c>
      <c r="AF7840" s="578">
        <v>8.6946700000000003</v>
      </c>
      <c r="AG7840" s="578">
        <v>8.4331200000000006</v>
      </c>
    </row>
    <row r="7841" spans="1:33" x14ac:dyDescent="0.25">
      <c r="A7841" s="578" t="s">
        <v>10050</v>
      </c>
      <c r="B7841" s="578" t="s">
        <v>1509</v>
      </c>
      <c r="C7841" s="578">
        <v>13.345800000000001</v>
      </c>
      <c r="D7841" s="578">
        <v>13.823399999999999</v>
      </c>
      <c r="E7841" s="578">
        <v>14.3514</v>
      </c>
      <c r="F7841" s="578">
        <v>14.7285</v>
      </c>
      <c r="G7841" s="578">
        <v>15.4702</v>
      </c>
      <c r="H7841" s="578">
        <v>16.4758</v>
      </c>
      <c r="I7841" s="578">
        <v>16.8278</v>
      </c>
      <c r="J7841" s="578">
        <v>17.267800000000001</v>
      </c>
      <c r="K7841" s="578">
        <v>17.3306</v>
      </c>
      <c r="L7841" s="578">
        <v>17.9466</v>
      </c>
      <c r="M7841" s="578">
        <v>18.688300000000002</v>
      </c>
      <c r="N7841" s="578">
        <v>19.794499999999999</v>
      </c>
      <c r="O7841" s="578">
        <v>20.184200000000001</v>
      </c>
      <c r="P7841" s="578">
        <v>20.687000000000001</v>
      </c>
      <c r="Q7841" s="578">
        <v>21.3155</v>
      </c>
      <c r="R7841" s="578">
        <v>22.170300000000001</v>
      </c>
      <c r="S7841" s="578">
        <v>23.590800000000002</v>
      </c>
      <c r="T7841" s="578">
        <v>24.9359</v>
      </c>
      <c r="U7841" s="578">
        <v>25.928899999999999</v>
      </c>
      <c r="V7841" s="578">
        <v>26.896899999999999</v>
      </c>
      <c r="W7841" s="578">
        <v>27.9025</v>
      </c>
      <c r="X7841" s="578">
        <v>28.933299999999999</v>
      </c>
      <c r="Y7841" s="578">
        <v>30.3035</v>
      </c>
      <c r="Z7841" s="578">
        <v>31.686299999999999</v>
      </c>
      <c r="AA7841" s="578">
        <v>33.182200000000002</v>
      </c>
      <c r="AB7841" s="578">
        <v>34.451799999999999</v>
      </c>
      <c r="AC7841" s="578">
        <v>36.186500000000002</v>
      </c>
      <c r="AD7841" s="578">
        <v>36.928199999999997</v>
      </c>
      <c r="AE7841" s="578">
        <v>37.783000000000001</v>
      </c>
      <c r="AF7841" s="578">
        <v>38.336100000000002</v>
      </c>
      <c r="AG7841" s="578">
        <v>38.876600000000003</v>
      </c>
    </row>
    <row r="7842" spans="1:33" x14ac:dyDescent="0.25">
      <c r="A7842" s="578" t="s">
        <v>10051</v>
      </c>
      <c r="B7842" s="578" t="s">
        <v>1509</v>
      </c>
      <c r="C7842" s="578">
        <v>24.403300000000002</v>
      </c>
      <c r="D7842" s="578">
        <v>28.099399999999999</v>
      </c>
      <c r="E7842" s="578">
        <v>32.093899999999998</v>
      </c>
      <c r="F7842" s="578">
        <v>34.960599999999999</v>
      </c>
      <c r="G7842" s="578">
        <v>41.284399999999998</v>
      </c>
      <c r="H7842" s="578">
        <v>50.791800000000002</v>
      </c>
      <c r="I7842" s="578">
        <v>53.0062</v>
      </c>
      <c r="J7842" s="578">
        <v>56.567700000000002</v>
      </c>
      <c r="K7842" s="578">
        <v>56.843000000000004</v>
      </c>
      <c r="L7842" s="578">
        <v>62.607700000000001</v>
      </c>
      <c r="M7842" s="578">
        <v>69.924700000000001</v>
      </c>
      <c r="N7842" s="578">
        <v>80.157799999999995</v>
      </c>
      <c r="O7842" s="578">
        <v>82.722200000000001</v>
      </c>
      <c r="P7842" s="578">
        <v>87.366500000000002</v>
      </c>
      <c r="Q7842" s="578">
        <v>92.956599999999995</v>
      </c>
      <c r="R7842" s="578">
        <v>100.467</v>
      </c>
      <c r="S7842" s="578">
        <v>112.88</v>
      </c>
      <c r="T7842" s="578">
        <v>123.404</v>
      </c>
      <c r="U7842" s="578">
        <v>130.678</v>
      </c>
      <c r="V7842" s="578">
        <v>138.233</v>
      </c>
      <c r="W7842" s="578">
        <v>146.14500000000001</v>
      </c>
      <c r="X7842" s="578">
        <v>154.16800000000001</v>
      </c>
      <c r="Y7842" s="578">
        <v>164.803</v>
      </c>
      <c r="Z7842" s="578">
        <v>174.661</v>
      </c>
      <c r="AA7842" s="578">
        <v>184.988</v>
      </c>
      <c r="AB7842" s="578">
        <v>193.101</v>
      </c>
      <c r="AC7842" s="578">
        <v>204.76400000000001</v>
      </c>
      <c r="AD7842" s="578">
        <v>207.905</v>
      </c>
      <c r="AE7842" s="578">
        <v>213.84100000000001</v>
      </c>
      <c r="AF7842" s="578">
        <v>217.33699999999999</v>
      </c>
      <c r="AG7842" s="578">
        <v>221.30699999999999</v>
      </c>
    </row>
    <row r="7843" spans="1:33" x14ac:dyDescent="0.25">
      <c r="A7843" s="578" t="s">
        <v>10052</v>
      </c>
      <c r="B7843" s="578" t="s">
        <v>1509</v>
      </c>
      <c r="C7843" s="578">
        <v>2.4409200000000002</v>
      </c>
      <c r="D7843" s="578">
        <v>0.33238899999999999</v>
      </c>
      <c r="E7843" s="578">
        <v>0.56291800000000003</v>
      </c>
      <c r="F7843" s="578">
        <v>0.72375100000000003</v>
      </c>
      <c r="G7843" s="578">
        <v>1.04542</v>
      </c>
      <c r="H7843" s="578">
        <v>1.5279199999999999</v>
      </c>
      <c r="I7843" s="578">
        <v>1.6673100000000001</v>
      </c>
      <c r="J7843" s="578">
        <v>1.84423</v>
      </c>
      <c r="K7843" s="578">
        <v>1.87103</v>
      </c>
      <c r="L7843" s="578">
        <v>2.1122800000000002</v>
      </c>
      <c r="M7843" s="578">
        <v>2.4071400000000001</v>
      </c>
      <c r="N7843" s="578">
        <v>2.8521200000000002</v>
      </c>
      <c r="O7843" s="578">
        <v>3.01295</v>
      </c>
      <c r="P7843" s="578">
        <v>3.2273900000000002</v>
      </c>
      <c r="Q7843" s="578">
        <v>3.4900899999999999</v>
      </c>
      <c r="R7843" s="578">
        <v>3.8546499999999999</v>
      </c>
      <c r="S7843" s="578">
        <v>4.4604499999999998</v>
      </c>
      <c r="T7843" s="578">
        <v>5.03409</v>
      </c>
      <c r="U7843" s="578">
        <v>5.4576200000000004</v>
      </c>
      <c r="V7843" s="578">
        <v>5.8650700000000002</v>
      </c>
      <c r="W7843" s="578">
        <v>6.2885900000000001</v>
      </c>
      <c r="X7843" s="578">
        <v>6.7174800000000001</v>
      </c>
      <c r="Y7843" s="578">
        <v>7.2804000000000002</v>
      </c>
      <c r="Z7843" s="578">
        <v>7.8379599999999998</v>
      </c>
      <c r="AA7843" s="578">
        <v>8.4330400000000001</v>
      </c>
      <c r="AB7843" s="578">
        <v>8.9316300000000002</v>
      </c>
      <c r="AC7843" s="578">
        <v>9.5963999999999992</v>
      </c>
      <c r="AD7843" s="578">
        <v>9.8751800000000003</v>
      </c>
      <c r="AE7843" s="578">
        <v>10.1915</v>
      </c>
      <c r="AF7843" s="578">
        <v>10.395200000000001</v>
      </c>
      <c r="AG7843" s="578">
        <v>10.6257</v>
      </c>
    </row>
    <row r="7844" spans="1:33" x14ac:dyDescent="0.25">
      <c r="A7844" s="578" t="s">
        <v>10053</v>
      </c>
      <c r="B7844" s="578" t="s">
        <v>1509</v>
      </c>
      <c r="C7844" s="578">
        <v>5.63706</v>
      </c>
      <c r="D7844" s="578">
        <v>5.8420399999999999</v>
      </c>
      <c r="E7844" s="578">
        <v>6.0470300000000003</v>
      </c>
      <c r="F7844" s="578">
        <v>6.1810600000000004</v>
      </c>
      <c r="G7844" s="578">
        <v>6.4254600000000002</v>
      </c>
      <c r="H7844" s="578">
        <v>6.7960099999999999</v>
      </c>
      <c r="I7844" s="578">
        <v>6.9142700000000001</v>
      </c>
      <c r="J7844" s="578">
        <v>7.0561800000000003</v>
      </c>
      <c r="K7844" s="578">
        <v>7.0719500000000002</v>
      </c>
      <c r="L7844" s="578">
        <v>7.2454000000000001</v>
      </c>
      <c r="M7844" s="578">
        <v>7.4267300000000001</v>
      </c>
      <c r="N7844" s="578">
        <v>7.7184400000000002</v>
      </c>
      <c r="O7844" s="578">
        <v>7.81304</v>
      </c>
      <c r="P7844" s="578">
        <v>7.93919</v>
      </c>
      <c r="Q7844" s="578">
        <v>8.0889799999999994</v>
      </c>
      <c r="R7844" s="578">
        <v>8.2939699999999998</v>
      </c>
      <c r="S7844" s="578">
        <v>8.61721</v>
      </c>
      <c r="T7844" s="578">
        <v>8.9168000000000003</v>
      </c>
      <c r="U7844" s="578">
        <v>9.1375600000000006</v>
      </c>
      <c r="V7844" s="578">
        <v>9.3425399999999996</v>
      </c>
      <c r="W7844" s="578">
        <v>9.5554100000000002</v>
      </c>
      <c r="X7844" s="578">
        <v>9.7682800000000007</v>
      </c>
      <c r="Y7844" s="578">
        <v>10.0442</v>
      </c>
      <c r="Z7844" s="578">
        <v>10.3202</v>
      </c>
      <c r="AA7844" s="578">
        <v>9.5480499999999999</v>
      </c>
      <c r="AB7844" s="578">
        <v>7.2485200000000001</v>
      </c>
      <c r="AC7844" s="578">
        <v>4.5990599999999997</v>
      </c>
      <c r="AD7844" s="578">
        <v>5.0759600000000002</v>
      </c>
      <c r="AE7844" s="578">
        <v>4.51152</v>
      </c>
      <c r="AF7844" s="578">
        <v>4.7320599999999997</v>
      </c>
      <c r="AG7844" s="578">
        <v>4.6242000000000001</v>
      </c>
    </row>
    <row r="7845" spans="1:33" x14ac:dyDescent="0.25">
      <c r="A7845" s="578" t="s">
        <v>10054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7204</v>
      </c>
      <c r="H7845" s="578">
        <v>10.9391</v>
      </c>
      <c r="I7845" s="578">
        <v>11.3764</v>
      </c>
      <c r="J7845" s="578">
        <v>11.430999999999999</v>
      </c>
      <c r="K7845" s="578">
        <v>16.7333</v>
      </c>
      <c r="L7845" s="578">
        <v>16.842600000000001</v>
      </c>
      <c r="M7845" s="578">
        <v>17.006599999999999</v>
      </c>
      <c r="N7845" s="578">
        <v>17.225300000000001</v>
      </c>
      <c r="O7845" s="578">
        <v>17.279900000000001</v>
      </c>
      <c r="P7845" s="578">
        <v>17.334599999999998</v>
      </c>
      <c r="Q7845" s="578">
        <v>17.443899999999999</v>
      </c>
      <c r="R7845" s="578">
        <v>17.607900000000001</v>
      </c>
      <c r="S7845" s="578">
        <v>17.8812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9.411799999999999</v>
      </c>
      <c r="AB7845" s="578">
        <v>21.598299999999998</v>
      </c>
      <c r="AC7845" s="578">
        <v>21.871600000000001</v>
      </c>
      <c r="AD7845" s="578">
        <v>21.980899999999998</v>
      </c>
      <c r="AE7845" s="578">
        <v>22.090199999999999</v>
      </c>
      <c r="AF7845" s="578">
        <v>22.1449</v>
      </c>
      <c r="AG7845" s="578">
        <v>22.1995</v>
      </c>
    </row>
    <row r="7846" spans="1:33" x14ac:dyDescent="0.25">
      <c r="A7846" s="578" t="s">
        <v>10055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25">
      <c r="A7847" s="578" t="s">
        <v>10056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25">
      <c r="A7848" s="578" t="s">
        <v>10057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25">
      <c r="A7849" s="578" t="s">
        <v>10058</v>
      </c>
      <c r="B7849" s="578" t="s">
        <v>1509</v>
      </c>
      <c r="C7849" s="578">
        <v>0.291883</v>
      </c>
      <c r="D7849" s="578">
        <v>0.69635000000000002</v>
      </c>
      <c r="E7849" s="578">
        <v>1.1508499999999999</v>
      </c>
      <c r="F7849" s="578">
        <v>3.0397599999999998</v>
      </c>
      <c r="G7849" s="578">
        <v>5.2538999999999998</v>
      </c>
      <c r="H7849" s="578">
        <v>7.8808499999999997</v>
      </c>
      <c r="I7849" s="578">
        <v>9.8364600000000006</v>
      </c>
      <c r="J7849" s="578">
        <v>11.8963</v>
      </c>
      <c r="K7849" s="578">
        <v>13.5434</v>
      </c>
      <c r="L7849" s="578">
        <v>15.557399999999999</v>
      </c>
      <c r="M7849" s="578">
        <v>17.667300000000001</v>
      </c>
      <c r="N7849" s="578">
        <v>20.444299999999998</v>
      </c>
      <c r="O7849" s="578">
        <v>22.696000000000002</v>
      </c>
      <c r="P7849" s="578">
        <v>25.047699999999999</v>
      </c>
      <c r="Q7849" s="578">
        <v>27.499600000000001</v>
      </c>
      <c r="R7849" s="578">
        <v>30.147400000000001</v>
      </c>
      <c r="S7849" s="578">
        <v>33.2789</v>
      </c>
      <c r="T7849" s="578">
        <v>36.260199999999998</v>
      </c>
      <c r="U7849" s="578">
        <v>39.0456</v>
      </c>
      <c r="V7849" s="578">
        <v>41.6434</v>
      </c>
      <c r="W7849" s="578">
        <v>44.0535</v>
      </c>
      <c r="X7849" s="578">
        <v>46.276000000000003</v>
      </c>
      <c r="Y7849" s="578">
        <v>48.3108</v>
      </c>
      <c r="Z7849" s="578">
        <v>50.258099999999999</v>
      </c>
      <c r="AA7849" s="578">
        <v>52.205399999999997</v>
      </c>
      <c r="AB7849" s="578">
        <v>54.152700000000003</v>
      </c>
      <c r="AC7849" s="578">
        <v>54.152700000000003</v>
      </c>
      <c r="AD7849" s="578">
        <v>54.152700000000003</v>
      </c>
      <c r="AE7849" s="578">
        <v>54.152700000000003</v>
      </c>
      <c r="AF7849" s="578">
        <v>54.152700000000003</v>
      </c>
      <c r="AG7849" s="578">
        <v>54.152700000000003</v>
      </c>
    </row>
    <row r="7850" spans="1:33" x14ac:dyDescent="0.25">
      <c r="A7850" s="578" t="s">
        <v>10059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25">
      <c r="A7851" s="578" t="s">
        <v>10060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25">
      <c r="A7852" s="578" t="s">
        <v>10061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25">
      <c r="A7853" s="578" t="s">
        <v>1510</v>
      </c>
      <c r="B7853" s="578" t="s">
        <v>1509</v>
      </c>
      <c r="C7853" s="579">
        <v>64300000000000</v>
      </c>
      <c r="D7853" s="579">
        <v>65000000000000</v>
      </c>
      <c r="E7853" s="579">
        <v>65700000000000</v>
      </c>
      <c r="F7853" s="579">
        <v>66400000000000</v>
      </c>
      <c r="G7853" s="579">
        <v>67100000000000</v>
      </c>
      <c r="H7853" s="579">
        <v>67800000000000</v>
      </c>
      <c r="I7853" s="579">
        <v>68500000000000</v>
      </c>
      <c r="J7853" s="579">
        <v>69200000000000</v>
      </c>
      <c r="K7853" s="579">
        <v>69900000000000</v>
      </c>
      <c r="L7853" s="579">
        <v>70600000000000</v>
      </c>
      <c r="M7853" s="579">
        <v>71300000000000</v>
      </c>
      <c r="N7853" s="579">
        <v>72000000000000</v>
      </c>
      <c r="O7853" s="579">
        <v>72700000000000</v>
      </c>
      <c r="P7853" s="579">
        <v>73400000000000</v>
      </c>
      <c r="Q7853" s="579">
        <v>74100000000000</v>
      </c>
      <c r="R7853" s="579">
        <v>74800000000000</v>
      </c>
      <c r="S7853" s="579">
        <v>75500000000000</v>
      </c>
      <c r="T7853" s="579">
        <v>76200000000000</v>
      </c>
      <c r="U7853" s="579">
        <v>77000000000000</v>
      </c>
      <c r="V7853" s="579">
        <v>77700000000000</v>
      </c>
      <c r="W7853" s="579">
        <v>78400000000000</v>
      </c>
      <c r="X7853" s="579">
        <v>79100000000000</v>
      </c>
      <c r="Y7853" s="579">
        <v>79800000000000</v>
      </c>
      <c r="Z7853" s="579">
        <v>80500000000000</v>
      </c>
      <c r="AA7853" s="579">
        <v>81200000000000</v>
      </c>
      <c r="AB7853" s="579">
        <v>81900000000000</v>
      </c>
      <c r="AC7853" s="579">
        <v>82600000000000</v>
      </c>
      <c r="AD7853" s="579">
        <v>83300000000000</v>
      </c>
      <c r="AE7853" s="579">
        <v>84000000000000</v>
      </c>
      <c r="AF7853" s="579">
        <v>84700000000000</v>
      </c>
      <c r="AG7853" s="579">
        <v>85400000000000</v>
      </c>
    </row>
    <row r="7854" spans="1:33" x14ac:dyDescent="0.25">
      <c r="A7854" s="578" t="s">
        <v>1511</v>
      </c>
      <c r="B7854" s="578" t="s">
        <v>1509</v>
      </c>
      <c r="C7854" s="578">
        <v>0</v>
      </c>
      <c r="D7854" s="578">
        <v>0</v>
      </c>
      <c r="E7854" s="578">
        <v>0</v>
      </c>
      <c r="F7854" s="578">
        <v>0</v>
      </c>
      <c r="G7854" s="578">
        <v>0</v>
      </c>
      <c r="H7854" s="578">
        <v>0</v>
      </c>
      <c r="I7854" s="578">
        <v>0</v>
      </c>
      <c r="J7854" s="578">
        <v>0</v>
      </c>
      <c r="K7854" s="578">
        <v>0</v>
      </c>
      <c r="L7854" s="578">
        <v>0</v>
      </c>
      <c r="M7854" s="578">
        <v>0</v>
      </c>
      <c r="N7854" s="578">
        <v>0</v>
      </c>
      <c r="O7854" s="578">
        <v>0</v>
      </c>
      <c r="P7854" s="578">
        <v>0</v>
      </c>
      <c r="Q7854" s="578">
        <v>0</v>
      </c>
      <c r="R7854" s="578">
        <v>0</v>
      </c>
      <c r="S7854" s="578">
        <v>0</v>
      </c>
      <c r="T7854" s="578">
        <v>0</v>
      </c>
      <c r="U7854" s="578">
        <v>0</v>
      </c>
      <c r="V7854" s="578">
        <v>0</v>
      </c>
      <c r="W7854" s="578">
        <v>0</v>
      </c>
      <c r="X7854" s="578">
        <v>0</v>
      </c>
      <c r="Y7854" s="578">
        <v>0</v>
      </c>
      <c r="Z7854" s="578">
        <v>0</v>
      </c>
      <c r="AA7854" s="578">
        <v>0</v>
      </c>
      <c r="AB7854" s="578">
        <v>0</v>
      </c>
      <c r="AC7854" s="578">
        <v>0</v>
      </c>
      <c r="AD7854" s="578">
        <v>0</v>
      </c>
      <c r="AE7854" s="578">
        <v>0</v>
      </c>
      <c r="AF7854" s="578">
        <v>0</v>
      </c>
      <c r="AG7854" s="578">
        <v>0</v>
      </c>
    </row>
    <row r="7855" spans="1:33" x14ac:dyDescent="0.25">
      <c r="A7855" s="578" t="s">
        <v>1512</v>
      </c>
      <c r="B7855" s="578" t="s">
        <v>1509</v>
      </c>
      <c r="C7855" s="579">
        <v>11800000000000</v>
      </c>
      <c r="D7855" s="579">
        <v>11000000000000</v>
      </c>
      <c r="E7855" s="579">
        <v>11100000000000</v>
      </c>
      <c r="F7855" s="579">
        <v>11600000000000</v>
      </c>
      <c r="G7855" s="579">
        <v>11900000000000</v>
      </c>
      <c r="H7855" s="579">
        <v>12300000000000</v>
      </c>
      <c r="I7855" s="579">
        <v>12400000000000</v>
      </c>
      <c r="J7855" s="579">
        <v>12400000000000</v>
      </c>
      <c r="K7855" s="579">
        <v>12500000000000</v>
      </c>
      <c r="L7855" s="579">
        <v>12400000000000</v>
      </c>
      <c r="M7855" s="579">
        <v>12200000000000</v>
      </c>
      <c r="N7855" s="579">
        <v>12200000000000</v>
      </c>
      <c r="O7855" s="579">
        <v>12100000000000</v>
      </c>
      <c r="P7855" s="579">
        <v>12200000000000</v>
      </c>
      <c r="Q7855" s="579">
        <v>12300000000000</v>
      </c>
      <c r="R7855" s="579">
        <v>12300000000000</v>
      </c>
      <c r="S7855" s="579">
        <v>12200000000000</v>
      </c>
      <c r="T7855" s="579">
        <v>12300000000000</v>
      </c>
      <c r="U7855" s="579">
        <v>12400000000000</v>
      </c>
      <c r="V7855" s="579">
        <v>12400000000000</v>
      </c>
      <c r="W7855" s="579">
        <v>12300000000000</v>
      </c>
      <c r="X7855" s="579">
        <v>12200000000000</v>
      </c>
      <c r="Y7855" s="579">
        <v>12100000000000</v>
      </c>
      <c r="Z7855" s="579">
        <v>12100000000000</v>
      </c>
      <c r="AA7855" s="579">
        <v>12200000000000</v>
      </c>
      <c r="AB7855" s="579">
        <v>12200000000000</v>
      </c>
      <c r="AC7855" s="579">
        <v>12200000000000</v>
      </c>
      <c r="AD7855" s="579">
        <v>12200000000000</v>
      </c>
      <c r="AE7855" s="579">
        <v>12300000000000</v>
      </c>
      <c r="AF7855" s="579">
        <v>12300000000000</v>
      </c>
      <c r="AG7855" s="579">
        <v>12300000000000</v>
      </c>
    </row>
    <row r="7856" spans="1:33" x14ac:dyDescent="0.25">
      <c r="A7856" s="578" t="s">
        <v>1513</v>
      </c>
      <c r="B7856" s="578" t="s">
        <v>1509</v>
      </c>
      <c r="C7856" s="579">
        <v>16000000000000</v>
      </c>
      <c r="D7856" s="579">
        <v>15900000000000</v>
      </c>
      <c r="E7856" s="579">
        <v>16800000000000</v>
      </c>
      <c r="F7856" s="579">
        <v>17100000000000</v>
      </c>
      <c r="G7856" s="579">
        <v>17500000000000</v>
      </c>
      <c r="H7856" s="579">
        <v>17800000000000</v>
      </c>
      <c r="I7856" s="579">
        <v>17900000000000</v>
      </c>
      <c r="J7856" s="579">
        <v>18000000000000</v>
      </c>
      <c r="K7856" s="579">
        <v>18000000000000</v>
      </c>
      <c r="L7856" s="579">
        <v>18000000000000</v>
      </c>
      <c r="M7856" s="579">
        <v>18100000000000</v>
      </c>
      <c r="N7856" s="579">
        <v>18200000000000</v>
      </c>
      <c r="O7856" s="579">
        <v>18200000000000</v>
      </c>
      <c r="P7856" s="579">
        <v>18200000000000</v>
      </c>
      <c r="Q7856" s="579">
        <v>18300000000000</v>
      </c>
      <c r="R7856" s="579">
        <v>18500000000000</v>
      </c>
      <c r="S7856" s="579">
        <v>18600000000000</v>
      </c>
      <c r="T7856" s="579">
        <v>18700000000000</v>
      </c>
      <c r="U7856" s="579">
        <v>18800000000000</v>
      </c>
      <c r="V7856" s="579">
        <v>18900000000000</v>
      </c>
      <c r="W7856" s="579">
        <v>19000000000000</v>
      </c>
      <c r="X7856" s="579">
        <v>19200000000000</v>
      </c>
      <c r="Y7856" s="579">
        <v>19400000000000</v>
      </c>
      <c r="Z7856" s="579">
        <v>19700000000000</v>
      </c>
      <c r="AA7856" s="579">
        <v>19800000000000</v>
      </c>
      <c r="AB7856" s="579">
        <v>20000000000000</v>
      </c>
      <c r="AC7856" s="579">
        <v>20200000000000</v>
      </c>
      <c r="AD7856" s="579">
        <v>20400000000000</v>
      </c>
      <c r="AE7856" s="579">
        <v>20700000000000</v>
      </c>
      <c r="AF7856" s="579">
        <v>20900000000000</v>
      </c>
      <c r="AG7856" s="579">
        <v>21100000000000</v>
      </c>
    </row>
    <row r="7857" spans="1:33" x14ac:dyDescent="0.25">
      <c r="A7857" s="578" t="s">
        <v>1514</v>
      </c>
      <c r="B7857" s="578" t="s">
        <v>1509</v>
      </c>
      <c r="C7857" s="579">
        <v>10900000000000</v>
      </c>
      <c r="D7857" s="579">
        <v>10900000000000</v>
      </c>
      <c r="E7857" s="579">
        <v>11500000000000</v>
      </c>
      <c r="F7857" s="579">
        <v>11700000000000</v>
      </c>
      <c r="G7857" s="579">
        <v>11900000000000</v>
      </c>
      <c r="H7857" s="579">
        <v>12100000000000</v>
      </c>
      <c r="I7857" s="579">
        <v>12300000000000</v>
      </c>
      <c r="J7857" s="579">
        <v>12300000000000</v>
      </c>
      <c r="K7857" s="579">
        <v>12300000000000</v>
      </c>
      <c r="L7857" s="579">
        <v>12300000000000</v>
      </c>
      <c r="M7857" s="579">
        <v>12400000000000</v>
      </c>
      <c r="N7857" s="579">
        <v>12400000000000</v>
      </c>
      <c r="O7857" s="579">
        <v>12400000000000</v>
      </c>
      <c r="P7857" s="579">
        <v>12500000000000</v>
      </c>
      <c r="Q7857" s="579">
        <v>12500000000000</v>
      </c>
      <c r="R7857" s="579">
        <v>12600000000000</v>
      </c>
      <c r="S7857" s="579">
        <v>12700000000000</v>
      </c>
      <c r="T7857" s="579">
        <v>12800000000000</v>
      </c>
      <c r="U7857" s="579">
        <v>12900000000000</v>
      </c>
      <c r="V7857" s="579">
        <v>13000000000000</v>
      </c>
      <c r="W7857" s="579">
        <v>13000000000000</v>
      </c>
      <c r="X7857" s="579">
        <v>13100000000000</v>
      </c>
      <c r="Y7857" s="579">
        <v>13300000000000</v>
      </c>
      <c r="Z7857" s="579">
        <v>13400000000000</v>
      </c>
      <c r="AA7857" s="579">
        <v>13600000000000</v>
      </c>
      <c r="AB7857" s="579">
        <v>13700000000000</v>
      </c>
      <c r="AC7857" s="579">
        <v>13800000000000</v>
      </c>
      <c r="AD7857" s="579">
        <v>14000000000000</v>
      </c>
      <c r="AE7857" s="579">
        <v>14100000000000</v>
      </c>
      <c r="AF7857" s="579">
        <v>14300000000000</v>
      </c>
      <c r="AG7857" s="579">
        <v>14400000000000</v>
      </c>
    </row>
    <row r="7858" spans="1:33" x14ac:dyDescent="0.25">
      <c r="A7858" s="578" t="s">
        <v>1515</v>
      </c>
      <c r="B7858" s="578" t="s">
        <v>1509</v>
      </c>
      <c r="C7858" s="579">
        <v>731000000000</v>
      </c>
      <c r="D7858" s="579">
        <v>727000000000</v>
      </c>
      <c r="E7858" s="579">
        <v>767000000000</v>
      </c>
      <c r="F7858" s="579">
        <v>783000000000</v>
      </c>
      <c r="G7858" s="579">
        <v>799000000000</v>
      </c>
      <c r="H7858" s="579">
        <v>813000000000</v>
      </c>
      <c r="I7858" s="579">
        <v>820000000000</v>
      </c>
      <c r="J7858" s="579">
        <v>824000000000</v>
      </c>
      <c r="K7858" s="579">
        <v>825000000000</v>
      </c>
      <c r="L7858" s="579">
        <v>825000000000</v>
      </c>
      <c r="M7858" s="579">
        <v>828000000000</v>
      </c>
      <c r="N7858" s="579">
        <v>831000000000</v>
      </c>
      <c r="O7858" s="579">
        <v>832000000000</v>
      </c>
      <c r="P7858" s="579">
        <v>834000000000</v>
      </c>
      <c r="Q7858" s="579">
        <v>838000000000</v>
      </c>
      <c r="R7858" s="579">
        <v>844000000000</v>
      </c>
      <c r="S7858" s="579">
        <v>849000000000</v>
      </c>
      <c r="T7858" s="579">
        <v>854000000000</v>
      </c>
      <c r="U7858" s="579">
        <v>861000000000</v>
      </c>
      <c r="V7858" s="579">
        <v>866000000000</v>
      </c>
      <c r="W7858" s="579">
        <v>870000000000</v>
      </c>
      <c r="X7858" s="579">
        <v>877000000000</v>
      </c>
      <c r="Y7858" s="579">
        <v>888000000000</v>
      </c>
      <c r="Z7858" s="579">
        <v>899000000000</v>
      </c>
      <c r="AA7858" s="579">
        <v>907000000000</v>
      </c>
      <c r="AB7858" s="579">
        <v>915000000000</v>
      </c>
      <c r="AC7858" s="579">
        <v>926000000000</v>
      </c>
      <c r="AD7858" s="579">
        <v>935000000000</v>
      </c>
      <c r="AE7858" s="579">
        <v>945000000000</v>
      </c>
      <c r="AF7858" s="579">
        <v>954000000000</v>
      </c>
      <c r="AG7858" s="579">
        <v>964000000000</v>
      </c>
    </row>
    <row r="7859" spans="1:33" x14ac:dyDescent="0.25">
      <c r="A7859" s="578" t="s">
        <v>1516</v>
      </c>
      <c r="B7859" s="578" t="s">
        <v>1509</v>
      </c>
      <c r="C7859" s="579">
        <v>887000000000</v>
      </c>
      <c r="D7859" s="579">
        <v>882000000000</v>
      </c>
      <c r="E7859" s="579">
        <v>930000000000</v>
      </c>
      <c r="F7859" s="579">
        <v>949000000000</v>
      </c>
      <c r="G7859" s="579">
        <v>968000000000</v>
      </c>
      <c r="H7859" s="579">
        <v>985000000000</v>
      </c>
      <c r="I7859" s="579">
        <v>994000000000</v>
      </c>
      <c r="J7859" s="579">
        <v>999000000000</v>
      </c>
      <c r="K7859" s="579">
        <v>1000000000000</v>
      </c>
      <c r="L7859" s="579">
        <v>1000000000000</v>
      </c>
      <c r="M7859" s="579">
        <v>1000000000000</v>
      </c>
      <c r="N7859" s="579">
        <v>1010000000000</v>
      </c>
      <c r="O7859" s="579">
        <v>1010000000000</v>
      </c>
      <c r="P7859" s="579">
        <v>1010000000000</v>
      </c>
      <c r="Q7859" s="579">
        <v>1020000000000</v>
      </c>
      <c r="R7859" s="579">
        <v>1020000000000</v>
      </c>
      <c r="S7859" s="579">
        <v>1030000000000</v>
      </c>
      <c r="T7859" s="579">
        <v>1040000000000</v>
      </c>
      <c r="U7859" s="579">
        <v>1040000000000</v>
      </c>
      <c r="V7859" s="579">
        <v>1050000000000</v>
      </c>
      <c r="W7859" s="579">
        <v>1060000000000</v>
      </c>
      <c r="X7859" s="579">
        <v>1060000000000</v>
      </c>
      <c r="Y7859" s="579">
        <v>1080000000000</v>
      </c>
      <c r="Z7859" s="579">
        <v>1090000000000</v>
      </c>
      <c r="AA7859" s="579">
        <v>1100000000000</v>
      </c>
      <c r="AB7859" s="579">
        <v>1110000000000</v>
      </c>
      <c r="AC7859" s="579">
        <v>1120000000000</v>
      </c>
      <c r="AD7859" s="579">
        <v>1130000000000</v>
      </c>
      <c r="AE7859" s="579">
        <v>1150000000000</v>
      </c>
      <c r="AF7859" s="579">
        <v>1160000000000</v>
      </c>
      <c r="AG7859" s="579">
        <v>1170000000000</v>
      </c>
    </row>
    <row r="7860" spans="1:33" x14ac:dyDescent="0.25">
      <c r="A7860" s="578" t="s">
        <v>1517</v>
      </c>
      <c r="B7860" s="578" t="s">
        <v>1509</v>
      </c>
      <c r="C7860" s="579">
        <v>4040000000000</v>
      </c>
      <c r="D7860" s="579">
        <v>4020000000000</v>
      </c>
      <c r="E7860" s="579">
        <v>4240000000000</v>
      </c>
      <c r="F7860" s="579">
        <v>4330000000000</v>
      </c>
      <c r="G7860" s="579">
        <v>4420000000000</v>
      </c>
      <c r="H7860" s="579">
        <v>4490000000000</v>
      </c>
      <c r="I7860" s="579">
        <v>4530000000000</v>
      </c>
      <c r="J7860" s="579">
        <v>4550000000000</v>
      </c>
      <c r="K7860" s="579">
        <v>4560000000000</v>
      </c>
      <c r="L7860" s="579">
        <v>4560000000000</v>
      </c>
      <c r="M7860" s="579">
        <v>4580000000000</v>
      </c>
      <c r="N7860" s="579">
        <v>4590000000000</v>
      </c>
      <c r="O7860" s="579">
        <v>4600000000000</v>
      </c>
      <c r="P7860" s="579">
        <v>4610000000000</v>
      </c>
      <c r="Q7860" s="579">
        <v>4630000000000</v>
      </c>
      <c r="R7860" s="579">
        <v>4670000000000</v>
      </c>
      <c r="S7860" s="579">
        <v>4690000000000</v>
      </c>
      <c r="T7860" s="579">
        <v>4720000000000</v>
      </c>
      <c r="U7860" s="579">
        <v>4760000000000</v>
      </c>
      <c r="V7860" s="579">
        <v>4790000000000</v>
      </c>
      <c r="W7860" s="579">
        <v>4810000000000</v>
      </c>
      <c r="X7860" s="579">
        <v>4850000000000</v>
      </c>
      <c r="Y7860" s="579">
        <v>4910000000000</v>
      </c>
      <c r="Z7860" s="579">
        <v>4970000000000</v>
      </c>
      <c r="AA7860" s="579">
        <v>5010000000000</v>
      </c>
      <c r="AB7860" s="579">
        <v>5060000000000</v>
      </c>
      <c r="AC7860" s="579">
        <v>5120000000000</v>
      </c>
      <c r="AD7860" s="579">
        <v>5170000000000</v>
      </c>
      <c r="AE7860" s="579">
        <v>5220000000000</v>
      </c>
      <c r="AF7860" s="579">
        <v>5280000000000</v>
      </c>
      <c r="AG7860" s="579">
        <v>5330000000000</v>
      </c>
    </row>
    <row r="7861" spans="1:33" x14ac:dyDescent="0.25">
      <c r="A7861" s="578" t="s">
        <v>1518</v>
      </c>
      <c r="B7861" s="578" t="s">
        <v>1509</v>
      </c>
      <c r="C7861" s="579">
        <v>15500000000000</v>
      </c>
      <c r="D7861" s="579">
        <v>16600000000000</v>
      </c>
      <c r="E7861" s="579">
        <v>15500000000000</v>
      </c>
      <c r="F7861" s="579">
        <v>15800000000000</v>
      </c>
      <c r="G7861" s="579">
        <v>15600000000000</v>
      </c>
      <c r="H7861" s="579">
        <v>15500000000000</v>
      </c>
      <c r="I7861" s="579">
        <v>15100000000000</v>
      </c>
      <c r="J7861" s="579">
        <v>15000000000000</v>
      </c>
      <c r="K7861" s="579">
        <v>14400000000000</v>
      </c>
      <c r="L7861" s="579">
        <v>14100000000000</v>
      </c>
      <c r="M7861" s="579">
        <v>13800000000000</v>
      </c>
      <c r="N7861" s="579">
        <v>13600000000000</v>
      </c>
      <c r="O7861" s="579">
        <v>13200000000000</v>
      </c>
      <c r="P7861" s="579">
        <v>13100000000000</v>
      </c>
      <c r="Q7861" s="579">
        <v>12700000000000</v>
      </c>
      <c r="R7861" s="579">
        <v>12500000000000</v>
      </c>
      <c r="S7861" s="579">
        <v>12500000000000</v>
      </c>
      <c r="T7861" s="579">
        <v>12200000000000</v>
      </c>
      <c r="U7861" s="579">
        <v>12000000000000</v>
      </c>
      <c r="V7861" s="579">
        <v>12000000000000</v>
      </c>
      <c r="W7861" s="579">
        <v>11900000000000</v>
      </c>
      <c r="X7861" s="579">
        <v>11800000000000</v>
      </c>
      <c r="Y7861" s="579">
        <v>11700000000000</v>
      </c>
      <c r="Z7861" s="579">
        <v>11600000000000</v>
      </c>
      <c r="AA7861" s="579">
        <v>11600000000000</v>
      </c>
      <c r="AB7861" s="579">
        <v>11500000000000</v>
      </c>
      <c r="AC7861" s="579">
        <v>11400000000000</v>
      </c>
      <c r="AD7861" s="579">
        <v>11400000000000</v>
      </c>
      <c r="AE7861" s="579">
        <v>11300000000000</v>
      </c>
      <c r="AF7861" s="579">
        <v>11300000000000</v>
      </c>
      <c r="AG7861" s="579">
        <v>11200000000000</v>
      </c>
    </row>
    <row r="7862" spans="1:33" x14ac:dyDescent="0.25">
      <c r="A7862" s="578" t="s">
        <v>1519</v>
      </c>
      <c r="B7862" s="578" t="s">
        <v>1509</v>
      </c>
      <c r="C7862" s="579">
        <v>6060000000000</v>
      </c>
      <c r="D7862" s="579">
        <v>6030000000000</v>
      </c>
      <c r="E7862" s="579">
        <v>6360000000000</v>
      </c>
      <c r="F7862" s="579">
        <v>6490000000000</v>
      </c>
      <c r="G7862" s="579">
        <v>6620000000000</v>
      </c>
      <c r="H7862" s="579">
        <v>6740000000000</v>
      </c>
      <c r="I7862" s="579">
        <v>6800000000000</v>
      </c>
      <c r="J7862" s="579">
        <v>6830000000000</v>
      </c>
      <c r="K7862" s="579">
        <v>6840000000000</v>
      </c>
      <c r="L7862" s="579">
        <v>6850000000000</v>
      </c>
      <c r="M7862" s="579">
        <v>6860000000000</v>
      </c>
      <c r="N7862" s="579">
        <v>6890000000000</v>
      </c>
      <c r="O7862" s="579">
        <v>6900000000000</v>
      </c>
      <c r="P7862" s="579">
        <v>6910000000000</v>
      </c>
      <c r="Q7862" s="579">
        <v>6950000000000</v>
      </c>
      <c r="R7862" s="579">
        <v>7000000000000</v>
      </c>
      <c r="S7862" s="579">
        <v>7040000000000</v>
      </c>
      <c r="T7862" s="579">
        <v>7080000000000</v>
      </c>
      <c r="U7862" s="579">
        <v>7140000000000</v>
      </c>
      <c r="V7862" s="579">
        <v>7180000000000</v>
      </c>
      <c r="W7862" s="579">
        <v>7220000000000</v>
      </c>
      <c r="X7862" s="579">
        <v>7270000000000</v>
      </c>
      <c r="Y7862" s="579">
        <v>7360000000000</v>
      </c>
      <c r="Z7862" s="579">
        <v>7450000000000</v>
      </c>
      <c r="AA7862" s="579">
        <v>7520000000000</v>
      </c>
      <c r="AB7862" s="579">
        <v>7590000000000</v>
      </c>
      <c r="AC7862" s="579">
        <v>7680000000000</v>
      </c>
      <c r="AD7862" s="579">
        <v>7760000000000</v>
      </c>
      <c r="AE7862" s="579">
        <v>7840000000000</v>
      </c>
      <c r="AF7862" s="579">
        <v>7910000000000</v>
      </c>
      <c r="AG7862" s="579">
        <v>7990000000000</v>
      </c>
    </row>
    <row r="7863" spans="1:33" x14ac:dyDescent="0.25">
      <c r="A7863" s="578" t="s">
        <v>1520</v>
      </c>
      <c r="B7863" s="578" t="s">
        <v>1509</v>
      </c>
      <c r="C7863" s="579">
        <v>4360000000000</v>
      </c>
      <c r="D7863" s="579">
        <v>4330000000000</v>
      </c>
      <c r="E7863" s="579">
        <v>4570000000000</v>
      </c>
      <c r="F7863" s="579">
        <v>4670000000000</v>
      </c>
      <c r="G7863" s="579">
        <v>4760000000000</v>
      </c>
      <c r="H7863" s="579">
        <v>4840000000000</v>
      </c>
      <c r="I7863" s="579">
        <v>4890000000000</v>
      </c>
      <c r="J7863" s="579">
        <v>4910000000000</v>
      </c>
      <c r="K7863" s="579">
        <v>4910000000000</v>
      </c>
      <c r="L7863" s="579">
        <v>4920000000000</v>
      </c>
      <c r="M7863" s="579">
        <v>4930000000000</v>
      </c>
      <c r="N7863" s="579">
        <v>4950000000000</v>
      </c>
      <c r="O7863" s="579">
        <v>4960000000000</v>
      </c>
      <c r="P7863" s="579">
        <v>4970000000000</v>
      </c>
      <c r="Q7863" s="579">
        <v>5000000000000</v>
      </c>
      <c r="R7863" s="579">
        <v>5030000000000</v>
      </c>
      <c r="S7863" s="579">
        <v>5060000000000</v>
      </c>
      <c r="T7863" s="579">
        <v>5090000000000</v>
      </c>
      <c r="U7863" s="579">
        <v>5130000000000</v>
      </c>
      <c r="V7863" s="579">
        <v>5160000000000</v>
      </c>
      <c r="W7863" s="579">
        <v>5190000000000</v>
      </c>
      <c r="X7863" s="579">
        <v>5230000000000</v>
      </c>
      <c r="Y7863" s="579">
        <v>5290000000000</v>
      </c>
      <c r="Z7863" s="579">
        <v>5360000000000</v>
      </c>
      <c r="AA7863" s="579">
        <v>5410000000000</v>
      </c>
      <c r="AB7863" s="579">
        <v>5450000000000</v>
      </c>
      <c r="AC7863" s="579">
        <v>5520000000000</v>
      </c>
      <c r="AD7863" s="579">
        <v>5570000000000</v>
      </c>
      <c r="AE7863" s="579">
        <v>5630000000000</v>
      </c>
      <c r="AF7863" s="579">
        <v>5690000000000</v>
      </c>
      <c r="AG7863" s="579">
        <v>5740000000000</v>
      </c>
    </row>
    <row r="7864" spans="1:33" x14ac:dyDescent="0.25">
      <c r="A7864" s="578" t="s">
        <v>1521</v>
      </c>
      <c r="B7864" s="578" t="s">
        <v>1509</v>
      </c>
      <c r="C7864" s="579">
        <v>8240000000000</v>
      </c>
      <c r="D7864" s="579">
        <v>8200000000000</v>
      </c>
      <c r="E7864" s="579">
        <v>8640000000000</v>
      </c>
      <c r="F7864" s="579">
        <v>8830000000000</v>
      </c>
      <c r="G7864" s="579">
        <v>9000000000000</v>
      </c>
      <c r="H7864" s="579">
        <v>9160000000000</v>
      </c>
      <c r="I7864" s="579">
        <v>9240000000000</v>
      </c>
      <c r="J7864" s="579">
        <v>9290000000000</v>
      </c>
      <c r="K7864" s="579">
        <v>9300000000000</v>
      </c>
      <c r="L7864" s="579">
        <v>9310000000000</v>
      </c>
      <c r="M7864" s="579">
        <v>9330000000000</v>
      </c>
      <c r="N7864" s="579">
        <v>9370000000000</v>
      </c>
      <c r="O7864" s="579">
        <v>9380000000000</v>
      </c>
      <c r="P7864" s="579">
        <v>9400000000000</v>
      </c>
      <c r="Q7864" s="579">
        <v>9450000000000</v>
      </c>
      <c r="R7864" s="579">
        <v>9520000000000</v>
      </c>
      <c r="S7864" s="579">
        <v>9570000000000</v>
      </c>
      <c r="T7864" s="579">
        <v>9630000000000</v>
      </c>
      <c r="U7864" s="579">
        <v>9700000000000</v>
      </c>
      <c r="V7864" s="579">
        <v>9770000000000</v>
      </c>
      <c r="W7864" s="579">
        <v>9810000000000</v>
      </c>
      <c r="X7864" s="579">
        <v>9890000000000</v>
      </c>
      <c r="Y7864" s="579">
        <v>10000000000000</v>
      </c>
      <c r="Z7864" s="579">
        <v>10100000000000</v>
      </c>
      <c r="AA7864" s="579">
        <v>10200000000000</v>
      </c>
      <c r="AB7864" s="579">
        <v>10300000000000</v>
      </c>
      <c r="AC7864" s="579">
        <v>10400000000000</v>
      </c>
      <c r="AD7864" s="579">
        <v>10500000000000</v>
      </c>
      <c r="AE7864" s="579">
        <v>10700000000000</v>
      </c>
      <c r="AF7864" s="579">
        <v>10800000000000</v>
      </c>
      <c r="AG7864" s="579">
        <v>10900000000000</v>
      </c>
    </row>
    <row r="7865" spans="1:33" x14ac:dyDescent="0.25">
      <c r="A7865" s="578" t="s">
        <v>1522</v>
      </c>
      <c r="B7865" s="578" t="s">
        <v>1509</v>
      </c>
      <c r="C7865" s="579">
        <v>10200000000000</v>
      </c>
      <c r="D7865" s="579">
        <v>10100000000000</v>
      </c>
      <c r="E7865" s="579">
        <v>10700000000000</v>
      </c>
      <c r="F7865" s="579">
        <v>10900000000000</v>
      </c>
      <c r="G7865" s="579">
        <v>11100000000000</v>
      </c>
      <c r="H7865" s="579">
        <v>11300000000000</v>
      </c>
      <c r="I7865" s="579">
        <v>11400000000000</v>
      </c>
      <c r="J7865" s="579">
        <v>11400000000000</v>
      </c>
      <c r="K7865" s="579">
        <v>11500000000000</v>
      </c>
      <c r="L7865" s="579">
        <v>11500000000000</v>
      </c>
      <c r="M7865" s="579">
        <v>11500000000000</v>
      </c>
      <c r="N7865" s="579">
        <v>11500000000000</v>
      </c>
      <c r="O7865" s="579">
        <v>11600000000000</v>
      </c>
      <c r="P7865" s="579">
        <v>11600000000000</v>
      </c>
      <c r="Q7865" s="579">
        <v>11600000000000</v>
      </c>
      <c r="R7865" s="579">
        <v>11700000000000</v>
      </c>
      <c r="S7865" s="579">
        <v>11800000000000</v>
      </c>
      <c r="T7865" s="579">
        <v>11900000000000</v>
      </c>
      <c r="U7865" s="579">
        <v>12000000000000</v>
      </c>
      <c r="V7865" s="579">
        <v>12000000000000</v>
      </c>
      <c r="W7865" s="579">
        <v>12100000000000</v>
      </c>
      <c r="X7865" s="579">
        <v>12200000000000</v>
      </c>
      <c r="Y7865" s="579">
        <v>12300000000000</v>
      </c>
      <c r="Z7865" s="579">
        <v>12500000000000</v>
      </c>
      <c r="AA7865" s="579">
        <v>12600000000000</v>
      </c>
      <c r="AB7865" s="579">
        <v>12700000000000</v>
      </c>
      <c r="AC7865" s="579">
        <v>12900000000000</v>
      </c>
      <c r="AD7865" s="579">
        <v>13000000000000</v>
      </c>
      <c r="AE7865" s="579">
        <v>13100000000000</v>
      </c>
      <c r="AF7865" s="579">
        <v>13300000000000</v>
      </c>
      <c r="AG7865" s="579">
        <v>13400000000000</v>
      </c>
    </row>
    <row r="7866" spans="1:33" x14ac:dyDescent="0.25">
      <c r="A7866" s="578" t="s">
        <v>1523</v>
      </c>
      <c r="B7866" s="578" t="s">
        <v>1509</v>
      </c>
      <c r="C7866" s="579">
        <v>1830000000000</v>
      </c>
      <c r="D7866" s="579">
        <v>1630000000000</v>
      </c>
      <c r="E7866" s="579">
        <v>1770000000000</v>
      </c>
      <c r="F7866" s="579">
        <v>1780000000000</v>
      </c>
      <c r="G7866" s="579">
        <v>1850000000000</v>
      </c>
      <c r="H7866" s="579">
        <v>1940000000000</v>
      </c>
      <c r="I7866" s="579">
        <v>1940000000000</v>
      </c>
      <c r="J7866" s="579">
        <v>1950000000000</v>
      </c>
      <c r="K7866" s="579">
        <v>1960000000000</v>
      </c>
      <c r="L7866" s="579">
        <v>1970000000000</v>
      </c>
      <c r="M7866" s="579">
        <v>1990000000000</v>
      </c>
      <c r="N7866" s="579">
        <v>2000000000000</v>
      </c>
      <c r="O7866" s="579">
        <v>2000000000000</v>
      </c>
      <c r="P7866" s="579">
        <v>1990000000000</v>
      </c>
      <c r="Q7866" s="579">
        <v>1990000000000</v>
      </c>
      <c r="R7866" s="579">
        <v>2000000000000</v>
      </c>
      <c r="S7866" s="579">
        <v>2000000000000</v>
      </c>
      <c r="T7866" s="579">
        <v>2000000000000</v>
      </c>
      <c r="U7866" s="579">
        <v>2030000000000</v>
      </c>
      <c r="V7866" s="579">
        <v>2040000000000</v>
      </c>
      <c r="W7866" s="579">
        <v>2020000000000</v>
      </c>
      <c r="X7866" s="579">
        <v>2040000000000</v>
      </c>
      <c r="Y7866" s="579">
        <v>2080000000000</v>
      </c>
      <c r="Z7866" s="579">
        <v>2120000000000</v>
      </c>
      <c r="AA7866" s="579">
        <v>2130000000000</v>
      </c>
      <c r="AB7866" s="579">
        <v>2140000000000</v>
      </c>
      <c r="AC7866" s="579">
        <v>2170000000000</v>
      </c>
      <c r="AD7866" s="579">
        <v>2190000000000</v>
      </c>
      <c r="AE7866" s="579">
        <v>2220000000000</v>
      </c>
      <c r="AF7866" s="579">
        <v>2250000000000</v>
      </c>
      <c r="AG7866" s="579">
        <v>2300000000000</v>
      </c>
    </row>
    <row r="7867" spans="1:33" x14ac:dyDescent="0.25">
      <c r="A7867" s="578" t="s">
        <v>1524</v>
      </c>
      <c r="B7867" s="578" t="s">
        <v>1509</v>
      </c>
      <c r="C7867" s="579">
        <v>3380000000000</v>
      </c>
      <c r="D7867" s="579">
        <v>3560000000000</v>
      </c>
      <c r="E7867" s="579">
        <v>3690000000000</v>
      </c>
      <c r="F7867" s="579">
        <v>3800000000000</v>
      </c>
      <c r="G7867" s="579">
        <v>3850000000000</v>
      </c>
      <c r="H7867" s="579">
        <v>3860000000000</v>
      </c>
      <c r="I7867" s="579">
        <v>3910000000000</v>
      </c>
      <c r="J7867" s="579">
        <v>3920000000000</v>
      </c>
      <c r="K7867" s="579">
        <v>3920000000000</v>
      </c>
      <c r="L7867" s="579">
        <v>3920000000000</v>
      </c>
      <c r="M7867" s="579">
        <v>3910000000000</v>
      </c>
      <c r="N7867" s="579">
        <v>3920000000000</v>
      </c>
      <c r="O7867" s="579">
        <v>3940000000000</v>
      </c>
      <c r="P7867" s="579">
        <v>3960000000000</v>
      </c>
      <c r="Q7867" s="579">
        <v>3990000000000</v>
      </c>
      <c r="R7867" s="579">
        <v>4020000000000</v>
      </c>
      <c r="S7867" s="579">
        <v>4060000000000</v>
      </c>
      <c r="T7867" s="579">
        <v>4080000000000</v>
      </c>
      <c r="U7867" s="579">
        <v>4110000000000</v>
      </c>
      <c r="V7867" s="579">
        <v>4140000000000</v>
      </c>
      <c r="W7867" s="579">
        <v>4180000000000</v>
      </c>
      <c r="X7867" s="579">
        <v>4220000000000</v>
      </c>
      <c r="Y7867" s="579">
        <v>4250000000000</v>
      </c>
      <c r="Z7867" s="579">
        <v>4290000000000</v>
      </c>
      <c r="AA7867" s="579">
        <v>4340000000000</v>
      </c>
      <c r="AB7867" s="579">
        <v>4380000000000</v>
      </c>
      <c r="AC7867" s="579">
        <v>4430000000000</v>
      </c>
      <c r="AD7867" s="579">
        <v>4480000000000</v>
      </c>
      <c r="AE7867" s="579">
        <v>4520000000000</v>
      </c>
      <c r="AF7867" s="579">
        <v>4550000000000</v>
      </c>
      <c r="AG7867" s="579">
        <v>4570000000000</v>
      </c>
    </row>
    <row r="7868" spans="1:33" x14ac:dyDescent="0.25">
      <c r="A7868" s="578" t="s">
        <v>1525</v>
      </c>
      <c r="B7868" s="578" t="s">
        <v>1509</v>
      </c>
      <c r="C7868" s="578">
        <v>0</v>
      </c>
      <c r="D7868" s="578">
        <v>0</v>
      </c>
      <c r="E7868" s="578">
        <v>0</v>
      </c>
      <c r="F7868" s="578">
        <v>0</v>
      </c>
      <c r="G7868" s="578">
        <v>0</v>
      </c>
      <c r="H7868" s="578">
        <v>0</v>
      </c>
      <c r="I7868" s="578">
        <v>0</v>
      </c>
      <c r="J7868" s="578">
        <v>0</v>
      </c>
      <c r="K7868" s="578">
        <v>0</v>
      </c>
      <c r="L7868" s="578">
        <v>0</v>
      </c>
      <c r="M7868" s="578">
        <v>0</v>
      </c>
      <c r="N7868" s="578">
        <v>0</v>
      </c>
      <c r="O7868" s="578">
        <v>0</v>
      </c>
      <c r="P7868" s="578">
        <v>0</v>
      </c>
      <c r="Q7868" s="578">
        <v>0</v>
      </c>
      <c r="R7868" s="578">
        <v>0</v>
      </c>
      <c r="S7868" s="578">
        <v>0</v>
      </c>
      <c r="T7868" s="578">
        <v>0</v>
      </c>
      <c r="U7868" s="578">
        <v>0</v>
      </c>
      <c r="V7868" s="578">
        <v>0</v>
      </c>
      <c r="W7868" s="578">
        <v>0</v>
      </c>
      <c r="X7868" s="578">
        <v>0</v>
      </c>
      <c r="Y7868" s="578">
        <v>0</v>
      </c>
      <c r="Z7868" s="578">
        <v>0</v>
      </c>
      <c r="AA7868" s="578">
        <v>0</v>
      </c>
      <c r="AB7868" s="578">
        <v>0</v>
      </c>
      <c r="AC7868" s="578">
        <v>0</v>
      </c>
      <c r="AD7868" s="578">
        <v>0</v>
      </c>
      <c r="AE7868" s="578">
        <v>0</v>
      </c>
      <c r="AF7868" s="578">
        <v>0</v>
      </c>
      <c r="AG7868" s="578">
        <v>0</v>
      </c>
    </row>
    <row r="7869" spans="1:33" x14ac:dyDescent="0.25">
      <c r="A7869" s="578" t="s">
        <v>1526</v>
      </c>
      <c r="B7869" s="578" t="s">
        <v>1509</v>
      </c>
      <c r="C7869" s="579">
        <v>8500000000000</v>
      </c>
      <c r="D7869" s="579">
        <v>8470000000000</v>
      </c>
      <c r="E7869" s="579">
        <v>8930000000000</v>
      </c>
      <c r="F7869" s="579">
        <v>9120000000000</v>
      </c>
      <c r="G7869" s="579">
        <v>9320000000000</v>
      </c>
      <c r="H7869" s="579">
        <v>9470000000000</v>
      </c>
      <c r="I7869" s="579">
        <v>9560000000000</v>
      </c>
      <c r="J7869" s="579">
        <v>9610000000000</v>
      </c>
      <c r="K7869" s="579">
        <v>9620000000000</v>
      </c>
      <c r="L7869" s="579">
        <v>9630000000000</v>
      </c>
      <c r="M7869" s="579">
        <v>9660000000000</v>
      </c>
      <c r="N7869" s="579">
        <v>9690000000000</v>
      </c>
      <c r="O7869" s="579">
        <v>9700000000000</v>
      </c>
      <c r="P7869" s="579">
        <v>9730000000000</v>
      </c>
      <c r="Q7869" s="579">
        <v>9790000000000</v>
      </c>
      <c r="R7869" s="579">
        <v>9860000000000</v>
      </c>
      <c r="S7869" s="579">
        <v>9920000000000</v>
      </c>
      <c r="T7869" s="579">
        <v>9980000000000</v>
      </c>
      <c r="U7869" s="579">
        <v>10100000000000</v>
      </c>
      <c r="V7869" s="579">
        <v>10100000000000</v>
      </c>
      <c r="W7869" s="579">
        <v>10200000000000</v>
      </c>
      <c r="X7869" s="579">
        <v>10200000000000</v>
      </c>
      <c r="Y7869" s="579">
        <v>10400000000000</v>
      </c>
      <c r="Z7869" s="579">
        <v>10500000000000</v>
      </c>
      <c r="AA7869" s="579">
        <v>10600000000000</v>
      </c>
      <c r="AB7869" s="579">
        <v>10700000000000</v>
      </c>
      <c r="AC7869" s="579">
        <v>10800000000000</v>
      </c>
      <c r="AD7869" s="579">
        <v>10900000000000</v>
      </c>
      <c r="AE7869" s="579">
        <v>11000000000000</v>
      </c>
      <c r="AF7869" s="579">
        <v>11200000000000</v>
      </c>
      <c r="AG7869" s="579">
        <v>11300000000000</v>
      </c>
    </row>
    <row r="7870" spans="1:33" x14ac:dyDescent="0.25">
      <c r="A7870" s="578" t="s">
        <v>1527</v>
      </c>
      <c r="B7870" s="578" t="s">
        <v>1509</v>
      </c>
      <c r="C7870" s="579">
        <v>490000000000</v>
      </c>
      <c r="D7870" s="579">
        <v>474000000000</v>
      </c>
      <c r="E7870" s="579">
        <v>494000000000</v>
      </c>
      <c r="F7870" s="579">
        <v>500000000000</v>
      </c>
      <c r="G7870" s="579">
        <v>505000000000</v>
      </c>
      <c r="H7870" s="579">
        <v>515000000000</v>
      </c>
      <c r="I7870" s="579">
        <v>521000000000</v>
      </c>
      <c r="J7870" s="579">
        <v>522000000000</v>
      </c>
      <c r="K7870" s="579">
        <v>520000000000</v>
      </c>
      <c r="L7870" s="579">
        <v>518000000000</v>
      </c>
      <c r="M7870" s="579">
        <v>518000000000</v>
      </c>
      <c r="N7870" s="579">
        <v>521000000000</v>
      </c>
      <c r="O7870" s="579">
        <v>520000000000</v>
      </c>
      <c r="P7870" s="579">
        <v>517000000000</v>
      </c>
      <c r="Q7870" s="579">
        <v>518000000000</v>
      </c>
      <c r="R7870" s="579">
        <v>520000000000</v>
      </c>
      <c r="S7870" s="579">
        <v>521000000000</v>
      </c>
      <c r="T7870" s="579">
        <v>522000000000</v>
      </c>
      <c r="U7870" s="579">
        <v>526000000000</v>
      </c>
      <c r="V7870" s="579">
        <v>529000000000</v>
      </c>
      <c r="W7870" s="579">
        <v>531000000000</v>
      </c>
      <c r="X7870" s="579">
        <v>534000000000</v>
      </c>
      <c r="Y7870" s="579">
        <v>541000000000</v>
      </c>
      <c r="Z7870" s="579">
        <v>549000000000</v>
      </c>
      <c r="AA7870" s="579">
        <v>554000000000</v>
      </c>
      <c r="AB7870" s="579">
        <v>557000000000</v>
      </c>
      <c r="AC7870" s="579">
        <v>562000000000</v>
      </c>
      <c r="AD7870" s="579">
        <v>566000000000</v>
      </c>
      <c r="AE7870" s="579">
        <v>571000000000</v>
      </c>
      <c r="AF7870" s="579">
        <v>576000000000</v>
      </c>
      <c r="AG7870" s="579">
        <v>583000000000</v>
      </c>
    </row>
    <row r="7871" spans="1:33" x14ac:dyDescent="0.25">
      <c r="A7871" s="578" t="s">
        <v>1528</v>
      </c>
      <c r="B7871" s="578" t="s">
        <v>1509</v>
      </c>
      <c r="C7871" s="579">
        <v>1790000000000</v>
      </c>
      <c r="D7871" s="579">
        <v>1780000000000</v>
      </c>
      <c r="E7871" s="579">
        <v>1880000000000</v>
      </c>
      <c r="F7871" s="579">
        <v>1920000000000</v>
      </c>
      <c r="G7871" s="579">
        <v>1960000000000</v>
      </c>
      <c r="H7871" s="579">
        <v>1990000000000</v>
      </c>
      <c r="I7871" s="579">
        <v>2010000000000</v>
      </c>
      <c r="J7871" s="579">
        <v>2020000000000</v>
      </c>
      <c r="K7871" s="579">
        <v>2020000000000</v>
      </c>
      <c r="L7871" s="579">
        <v>2020000000000</v>
      </c>
      <c r="M7871" s="579">
        <v>2030000000000</v>
      </c>
      <c r="N7871" s="579">
        <v>2040000000000</v>
      </c>
      <c r="O7871" s="579">
        <v>2040000000000</v>
      </c>
      <c r="P7871" s="579">
        <v>2040000000000</v>
      </c>
      <c r="Q7871" s="579">
        <v>2050000000000</v>
      </c>
      <c r="R7871" s="579">
        <v>2070000000000</v>
      </c>
      <c r="S7871" s="579">
        <v>2080000000000</v>
      </c>
      <c r="T7871" s="579">
        <v>2090000000000</v>
      </c>
      <c r="U7871" s="579">
        <v>2110000000000</v>
      </c>
      <c r="V7871" s="579">
        <v>2120000000000</v>
      </c>
      <c r="W7871" s="579">
        <v>2130000000000</v>
      </c>
      <c r="X7871" s="579">
        <v>2150000000000</v>
      </c>
      <c r="Y7871" s="579">
        <v>2180000000000</v>
      </c>
      <c r="Z7871" s="579">
        <v>2200000000000</v>
      </c>
      <c r="AA7871" s="579">
        <v>2220000000000</v>
      </c>
      <c r="AB7871" s="579">
        <v>2240000000000</v>
      </c>
      <c r="AC7871" s="579">
        <v>2270000000000</v>
      </c>
      <c r="AD7871" s="579">
        <v>2290000000000</v>
      </c>
      <c r="AE7871" s="579">
        <v>2320000000000</v>
      </c>
      <c r="AF7871" s="579">
        <v>2340000000000</v>
      </c>
      <c r="AG7871" s="579">
        <v>2360000000000</v>
      </c>
    </row>
    <row r="7872" spans="1:33" x14ac:dyDescent="0.25">
      <c r="A7872" s="578" t="s">
        <v>1529</v>
      </c>
      <c r="B7872" s="578" t="s">
        <v>1509</v>
      </c>
      <c r="C7872" s="579">
        <v>230000000000</v>
      </c>
      <c r="D7872" s="579">
        <v>229000000000</v>
      </c>
      <c r="E7872" s="579">
        <v>241000000000</v>
      </c>
      <c r="F7872" s="579">
        <v>246000000000</v>
      </c>
      <c r="G7872" s="579">
        <v>251000000000</v>
      </c>
      <c r="H7872" s="579">
        <v>256000000000</v>
      </c>
      <c r="I7872" s="579">
        <v>258000000000</v>
      </c>
      <c r="J7872" s="579">
        <v>259000000000</v>
      </c>
      <c r="K7872" s="579">
        <v>259000000000</v>
      </c>
      <c r="L7872" s="579">
        <v>260000000000</v>
      </c>
      <c r="M7872" s="579">
        <v>260000000000</v>
      </c>
      <c r="N7872" s="579">
        <v>261000000000</v>
      </c>
      <c r="O7872" s="579">
        <v>262000000000</v>
      </c>
      <c r="P7872" s="579">
        <v>262000000000</v>
      </c>
      <c r="Q7872" s="579">
        <v>264000000000</v>
      </c>
      <c r="R7872" s="579">
        <v>266000000000</v>
      </c>
      <c r="S7872" s="579">
        <v>267000000000</v>
      </c>
      <c r="T7872" s="579">
        <v>269000000000</v>
      </c>
      <c r="U7872" s="579">
        <v>271000000000</v>
      </c>
      <c r="V7872" s="579">
        <v>273000000000</v>
      </c>
      <c r="W7872" s="579">
        <v>274000000000</v>
      </c>
      <c r="X7872" s="579">
        <v>276000000000</v>
      </c>
      <c r="Y7872" s="579">
        <v>279000000000</v>
      </c>
      <c r="Z7872" s="579">
        <v>283000000000</v>
      </c>
      <c r="AA7872" s="579">
        <v>285000000000</v>
      </c>
      <c r="AB7872" s="579">
        <v>288000000000</v>
      </c>
      <c r="AC7872" s="579">
        <v>291000000000</v>
      </c>
      <c r="AD7872" s="579">
        <v>294000000000</v>
      </c>
      <c r="AE7872" s="579">
        <v>297000000000</v>
      </c>
      <c r="AF7872" s="579">
        <v>300000000000</v>
      </c>
      <c r="AG7872" s="579">
        <v>303000000000</v>
      </c>
    </row>
    <row r="7873" spans="1:33" x14ac:dyDescent="0.25">
      <c r="A7873" s="578" t="s">
        <v>1530</v>
      </c>
      <c r="B7873" s="578" t="s">
        <v>1509</v>
      </c>
      <c r="C7873" s="579">
        <v>2380000000000</v>
      </c>
      <c r="D7873" s="579">
        <v>2370000000000</v>
      </c>
      <c r="E7873" s="579">
        <v>2490000000000</v>
      </c>
      <c r="F7873" s="579">
        <v>2550000000000</v>
      </c>
      <c r="G7873" s="579">
        <v>2600000000000</v>
      </c>
      <c r="H7873" s="579">
        <v>2640000000000</v>
      </c>
      <c r="I7873" s="579">
        <v>2670000000000</v>
      </c>
      <c r="J7873" s="579">
        <v>2680000000000</v>
      </c>
      <c r="K7873" s="579">
        <v>2680000000000</v>
      </c>
      <c r="L7873" s="579">
        <v>2690000000000</v>
      </c>
      <c r="M7873" s="579">
        <v>2690000000000</v>
      </c>
      <c r="N7873" s="579">
        <v>2700000000000</v>
      </c>
      <c r="O7873" s="579">
        <v>2710000000000</v>
      </c>
      <c r="P7873" s="579">
        <v>2710000000000</v>
      </c>
      <c r="Q7873" s="579">
        <v>2730000000000</v>
      </c>
      <c r="R7873" s="579">
        <v>2750000000000</v>
      </c>
      <c r="S7873" s="579">
        <v>2760000000000</v>
      </c>
      <c r="T7873" s="579">
        <v>2780000000000</v>
      </c>
      <c r="U7873" s="579">
        <v>2800000000000</v>
      </c>
      <c r="V7873" s="579">
        <v>2820000000000</v>
      </c>
      <c r="W7873" s="579">
        <v>2830000000000</v>
      </c>
      <c r="X7873" s="579">
        <v>2850000000000</v>
      </c>
      <c r="Y7873" s="579">
        <v>2890000000000</v>
      </c>
      <c r="Z7873" s="579">
        <v>2920000000000</v>
      </c>
      <c r="AA7873" s="579">
        <v>2950000000000</v>
      </c>
      <c r="AB7873" s="579">
        <v>2980000000000</v>
      </c>
      <c r="AC7873" s="579">
        <v>3010000000000</v>
      </c>
      <c r="AD7873" s="579">
        <v>3040000000000</v>
      </c>
      <c r="AE7873" s="579">
        <v>3070000000000</v>
      </c>
      <c r="AF7873" s="579">
        <v>3110000000000</v>
      </c>
      <c r="AG7873" s="579">
        <v>3140000000000</v>
      </c>
    </row>
    <row r="7874" spans="1:33" x14ac:dyDescent="0.25">
      <c r="A7874" s="578" t="s">
        <v>1531</v>
      </c>
      <c r="B7874" s="578" t="s">
        <v>1509</v>
      </c>
      <c r="C7874" s="579">
        <v>369000000000</v>
      </c>
      <c r="D7874" s="579">
        <v>367000000000</v>
      </c>
      <c r="E7874" s="579">
        <v>387000000000</v>
      </c>
      <c r="F7874" s="579">
        <v>395000000000</v>
      </c>
      <c r="G7874" s="579">
        <v>403000000000</v>
      </c>
      <c r="H7874" s="579">
        <v>410000000000</v>
      </c>
      <c r="I7874" s="579">
        <v>414000000000</v>
      </c>
      <c r="J7874" s="579">
        <v>416000000000</v>
      </c>
      <c r="K7874" s="579">
        <v>417000000000</v>
      </c>
      <c r="L7874" s="579">
        <v>417000000000</v>
      </c>
      <c r="M7874" s="579">
        <v>418000000000</v>
      </c>
      <c r="N7874" s="579">
        <v>420000000000</v>
      </c>
      <c r="O7874" s="579">
        <v>420000000000</v>
      </c>
      <c r="P7874" s="579">
        <v>421000000000</v>
      </c>
      <c r="Q7874" s="579">
        <v>423000000000</v>
      </c>
      <c r="R7874" s="579">
        <v>427000000000</v>
      </c>
      <c r="S7874" s="579">
        <v>429000000000</v>
      </c>
      <c r="T7874" s="579">
        <v>431000000000</v>
      </c>
      <c r="U7874" s="579">
        <v>435000000000</v>
      </c>
      <c r="V7874" s="579">
        <v>438000000000</v>
      </c>
      <c r="W7874" s="579">
        <v>440000000000</v>
      </c>
      <c r="X7874" s="579">
        <v>443000000000</v>
      </c>
      <c r="Y7874" s="579">
        <v>448000000000</v>
      </c>
      <c r="Z7874" s="579">
        <v>454000000000</v>
      </c>
      <c r="AA7874" s="579">
        <v>458000000000</v>
      </c>
      <c r="AB7874" s="579">
        <v>462000000000</v>
      </c>
      <c r="AC7874" s="579">
        <v>468000000000</v>
      </c>
      <c r="AD7874" s="579">
        <v>472000000000</v>
      </c>
      <c r="AE7874" s="579">
        <v>477000000000</v>
      </c>
      <c r="AF7874" s="579">
        <v>482000000000</v>
      </c>
      <c r="AG7874" s="579">
        <v>487000000000</v>
      </c>
    </row>
    <row r="7875" spans="1:33" x14ac:dyDescent="0.25">
      <c r="A7875" s="578" t="s">
        <v>1532</v>
      </c>
      <c r="B7875" s="578" t="s">
        <v>1509</v>
      </c>
      <c r="C7875" s="578">
        <v>0</v>
      </c>
      <c r="D7875" s="578">
        <v>0</v>
      </c>
      <c r="E7875" s="578">
        <v>0</v>
      </c>
      <c r="F7875" s="578">
        <v>0</v>
      </c>
      <c r="G7875" s="578">
        <v>0</v>
      </c>
      <c r="H7875" s="578">
        <v>0</v>
      </c>
      <c r="I7875" s="578">
        <v>0</v>
      </c>
      <c r="J7875" s="578">
        <v>0</v>
      </c>
      <c r="K7875" s="578">
        <v>0</v>
      </c>
      <c r="L7875" s="578">
        <v>0</v>
      </c>
      <c r="M7875" s="578">
        <v>0</v>
      </c>
      <c r="N7875" s="578">
        <v>0</v>
      </c>
      <c r="O7875" s="578">
        <v>0</v>
      </c>
      <c r="P7875" s="578">
        <v>0</v>
      </c>
      <c r="Q7875" s="578">
        <v>0</v>
      </c>
      <c r="R7875" s="578">
        <v>0</v>
      </c>
      <c r="S7875" s="578">
        <v>0</v>
      </c>
      <c r="T7875" s="578">
        <v>0</v>
      </c>
      <c r="U7875" s="578">
        <v>0</v>
      </c>
      <c r="V7875" s="578">
        <v>0</v>
      </c>
      <c r="W7875" s="578">
        <v>0</v>
      </c>
      <c r="X7875" s="578">
        <v>0</v>
      </c>
      <c r="Y7875" s="578">
        <v>0</v>
      </c>
      <c r="Z7875" s="578">
        <v>0</v>
      </c>
      <c r="AA7875" s="578">
        <v>0</v>
      </c>
      <c r="AB7875" s="578">
        <v>0</v>
      </c>
      <c r="AC7875" s="578">
        <v>0</v>
      </c>
      <c r="AD7875" s="578">
        <v>0</v>
      </c>
      <c r="AE7875" s="578">
        <v>0</v>
      </c>
      <c r="AF7875" s="578">
        <v>0</v>
      </c>
      <c r="AG7875" s="578">
        <v>0</v>
      </c>
    </row>
    <row r="7876" spans="1:33" x14ac:dyDescent="0.25">
      <c r="A7876" s="578" t="s">
        <v>1533</v>
      </c>
      <c r="B7876" s="578" t="s">
        <v>1509</v>
      </c>
      <c r="C7876" s="579">
        <v>47100000000000</v>
      </c>
      <c r="D7876" s="579">
        <v>46000000000000</v>
      </c>
      <c r="E7876" s="579">
        <v>47200000000000</v>
      </c>
      <c r="F7876" s="579">
        <v>47200000000000</v>
      </c>
      <c r="G7876" s="579">
        <v>46800000000000</v>
      </c>
      <c r="H7876" s="579">
        <v>46400000000000</v>
      </c>
      <c r="I7876" s="579">
        <v>46000000000000</v>
      </c>
      <c r="J7876" s="579">
        <v>45700000000000</v>
      </c>
      <c r="K7876" s="579">
        <v>45400000000000</v>
      </c>
      <c r="L7876" s="579">
        <v>45100000000000</v>
      </c>
      <c r="M7876" s="579">
        <v>44800000000000</v>
      </c>
      <c r="N7876" s="579">
        <v>44400000000000</v>
      </c>
      <c r="O7876" s="579">
        <v>44000000000000</v>
      </c>
      <c r="P7876" s="579">
        <v>43700000000000</v>
      </c>
      <c r="Q7876" s="579">
        <v>43300000000000</v>
      </c>
      <c r="R7876" s="579">
        <v>43000000000000</v>
      </c>
      <c r="S7876" s="579">
        <v>42600000000000</v>
      </c>
      <c r="T7876" s="579">
        <v>42300000000000</v>
      </c>
      <c r="U7876" s="579">
        <v>41900000000000</v>
      </c>
      <c r="V7876" s="579">
        <v>41600000000000</v>
      </c>
      <c r="W7876" s="579">
        <v>41300000000000</v>
      </c>
      <c r="X7876" s="579">
        <v>40900000000000</v>
      </c>
      <c r="Y7876" s="579">
        <v>40600000000000</v>
      </c>
      <c r="Z7876" s="579">
        <v>40200000000000</v>
      </c>
      <c r="AA7876" s="579">
        <v>39900000000000</v>
      </c>
      <c r="AB7876" s="579">
        <v>39500000000000</v>
      </c>
      <c r="AC7876" s="579">
        <v>39200000000000</v>
      </c>
      <c r="AD7876" s="579">
        <v>38800000000000</v>
      </c>
      <c r="AE7876" s="579">
        <v>38500000000000</v>
      </c>
      <c r="AF7876" s="579">
        <v>38100000000000</v>
      </c>
      <c r="AG7876" s="579">
        <v>37800000000000</v>
      </c>
    </row>
    <row r="7877" spans="1:33" x14ac:dyDescent="0.25">
      <c r="A7877" s="578" t="s">
        <v>1534</v>
      </c>
      <c r="B7877" s="578" t="s">
        <v>1509</v>
      </c>
      <c r="C7877" s="579">
        <v>2400000000000</v>
      </c>
      <c r="D7877" s="579">
        <v>2390000000000</v>
      </c>
      <c r="E7877" s="579">
        <v>2520000000000</v>
      </c>
      <c r="F7877" s="579">
        <v>2570000000000</v>
      </c>
      <c r="G7877" s="579">
        <v>2620000000000</v>
      </c>
      <c r="H7877" s="579">
        <v>2670000000000</v>
      </c>
      <c r="I7877" s="579">
        <v>2690000000000</v>
      </c>
      <c r="J7877" s="579">
        <v>2700000000000</v>
      </c>
      <c r="K7877" s="579">
        <v>2710000000000</v>
      </c>
      <c r="L7877" s="579">
        <v>2710000000000</v>
      </c>
      <c r="M7877" s="579">
        <v>2720000000000</v>
      </c>
      <c r="N7877" s="579">
        <v>2730000000000</v>
      </c>
      <c r="O7877" s="579">
        <v>2730000000000</v>
      </c>
      <c r="P7877" s="579">
        <v>2740000000000</v>
      </c>
      <c r="Q7877" s="579">
        <v>2750000000000</v>
      </c>
      <c r="R7877" s="579">
        <v>2770000000000</v>
      </c>
      <c r="S7877" s="579">
        <v>2790000000000</v>
      </c>
      <c r="T7877" s="579">
        <v>2800000000000</v>
      </c>
      <c r="U7877" s="579">
        <v>2830000000000</v>
      </c>
      <c r="V7877" s="579">
        <v>2840000000000</v>
      </c>
      <c r="W7877" s="579">
        <v>2860000000000</v>
      </c>
      <c r="X7877" s="579">
        <v>2880000000000</v>
      </c>
      <c r="Y7877" s="579">
        <v>2910000000000</v>
      </c>
      <c r="Z7877" s="579">
        <v>2950000000000</v>
      </c>
      <c r="AA7877" s="579">
        <v>2980000000000</v>
      </c>
      <c r="AB7877" s="579">
        <v>3000000000000</v>
      </c>
      <c r="AC7877" s="579">
        <v>3040000000000</v>
      </c>
      <c r="AD7877" s="579">
        <v>3070000000000</v>
      </c>
      <c r="AE7877" s="579">
        <v>3100000000000</v>
      </c>
      <c r="AF7877" s="579">
        <v>3130000000000</v>
      </c>
      <c r="AG7877" s="579">
        <v>3160000000000</v>
      </c>
    </row>
    <row r="7878" spans="1:33" x14ac:dyDescent="0.25">
      <c r="A7878" s="578" t="s">
        <v>1535</v>
      </c>
      <c r="B7878" s="578" t="s">
        <v>1509</v>
      </c>
      <c r="C7878" s="578">
        <v>0</v>
      </c>
      <c r="D7878" s="578">
        <v>0</v>
      </c>
      <c r="E7878" s="578">
        <v>0</v>
      </c>
      <c r="F7878" s="578">
        <v>0</v>
      </c>
      <c r="G7878" s="578">
        <v>0</v>
      </c>
      <c r="H7878" s="578">
        <v>0</v>
      </c>
      <c r="I7878" s="578">
        <v>0</v>
      </c>
      <c r="J7878" s="578">
        <v>0</v>
      </c>
      <c r="K7878" s="578">
        <v>0</v>
      </c>
      <c r="L7878" s="578">
        <v>0</v>
      </c>
      <c r="M7878" s="578">
        <v>0</v>
      </c>
      <c r="N7878" s="578">
        <v>0</v>
      </c>
      <c r="O7878" s="578">
        <v>0</v>
      </c>
      <c r="P7878" s="578">
        <v>0</v>
      </c>
      <c r="Q7878" s="578">
        <v>0</v>
      </c>
      <c r="R7878" s="578">
        <v>0</v>
      </c>
      <c r="S7878" s="578">
        <v>0</v>
      </c>
      <c r="T7878" s="578">
        <v>0</v>
      </c>
      <c r="U7878" s="578">
        <v>0</v>
      </c>
      <c r="V7878" s="578">
        <v>0</v>
      </c>
      <c r="W7878" s="578">
        <v>0</v>
      </c>
      <c r="X7878" s="578">
        <v>0</v>
      </c>
      <c r="Y7878" s="578">
        <v>0</v>
      </c>
      <c r="Z7878" s="578">
        <v>0</v>
      </c>
      <c r="AA7878" s="578">
        <v>0</v>
      </c>
      <c r="AB7878" s="578">
        <v>0</v>
      </c>
      <c r="AC7878" s="578">
        <v>0</v>
      </c>
      <c r="AD7878" s="578">
        <v>0</v>
      </c>
      <c r="AE7878" s="578">
        <v>0</v>
      </c>
      <c r="AF7878" s="578">
        <v>0</v>
      </c>
      <c r="AG7878" s="578">
        <v>0</v>
      </c>
    </row>
    <row r="7879" spans="1:33" x14ac:dyDescent="0.25">
      <c r="A7879" s="578" t="s">
        <v>1536</v>
      </c>
      <c r="B7879" s="578" t="s">
        <v>1509</v>
      </c>
      <c r="C7879" s="578">
        <v>0</v>
      </c>
      <c r="D7879" s="578">
        <v>0</v>
      </c>
      <c r="E7879" s="578">
        <v>0</v>
      </c>
      <c r="F7879" s="578">
        <v>0</v>
      </c>
      <c r="G7879" s="578">
        <v>0</v>
      </c>
      <c r="H7879" s="578">
        <v>0</v>
      </c>
      <c r="I7879" s="578">
        <v>0</v>
      </c>
      <c r="J7879" s="578">
        <v>0</v>
      </c>
      <c r="K7879" s="578">
        <v>0</v>
      </c>
      <c r="L7879" s="578">
        <v>0</v>
      </c>
      <c r="M7879" s="578">
        <v>0</v>
      </c>
      <c r="N7879" s="578">
        <v>0</v>
      </c>
      <c r="O7879" s="578">
        <v>0</v>
      </c>
      <c r="P7879" s="578">
        <v>0</v>
      </c>
      <c r="Q7879" s="578">
        <v>0</v>
      </c>
      <c r="R7879" s="578">
        <v>0</v>
      </c>
      <c r="S7879" s="578">
        <v>0</v>
      </c>
      <c r="T7879" s="578">
        <v>0</v>
      </c>
      <c r="U7879" s="578">
        <v>0</v>
      </c>
      <c r="V7879" s="578">
        <v>0</v>
      </c>
      <c r="W7879" s="578">
        <v>0</v>
      </c>
      <c r="X7879" s="578">
        <v>0</v>
      </c>
      <c r="Y7879" s="578">
        <v>0</v>
      </c>
      <c r="Z7879" s="578">
        <v>0</v>
      </c>
      <c r="AA7879" s="578">
        <v>0</v>
      </c>
      <c r="AB7879" s="578">
        <v>0</v>
      </c>
      <c r="AC7879" s="578">
        <v>0</v>
      </c>
      <c r="AD7879" s="578">
        <v>0</v>
      </c>
      <c r="AE7879" s="578">
        <v>0</v>
      </c>
      <c r="AF7879" s="578">
        <v>0</v>
      </c>
      <c r="AG7879" s="578">
        <v>0</v>
      </c>
    </row>
    <row r="7880" spans="1:33" x14ac:dyDescent="0.25">
      <c r="A7880" s="578" t="s">
        <v>1537</v>
      </c>
      <c r="B7880" s="578" t="s">
        <v>1509</v>
      </c>
      <c r="C7880" s="578">
        <v>0</v>
      </c>
      <c r="D7880" s="578">
        <v>0</v>
      </c>
      <c r="E7880" s="578">
        <v>0</v>
      </c>
      <c r="F7880" s="578">
        <v>0</v>
      </c>
      <c r="G7880" s="578">
        <v>0</v>
      </c>
      <c r="H7880" s="578">
        <v>0</v>
      </c>
      <c r="I7880" s="578">
        <v>0</v>
      </c>
      <c r="J7880" s="578">
        <v>0</v>
      </c>
      <c r="K7880" s="578">
        <v>0</v>
      </c>
      <c r="L7880" s="578">
        <v>0</v>
      </c>
      <c r="M7880" s="578">
        <v>0</v>
      </c>
      <c r="N7880" s="578">
        <v>0</v>
      </c>
      <c r="O7880" s="578">
        <v>0</v>
      </c>
      <c r="P7880" s="578">
        <v>0</v>
      </c>
      <c r="Q7880" s="578">
        <v>0</v>
      </c>
      <c r="R7880" s="578">
        <v>0</v>
      </c>
      <c r="S7880" s="578">
        <v>0</v>
      </c>
      <c r="T7880" s="578">
        <v>0</v>
      </c>
      <c r="U7880" s="578">
        <v>0</v>
      </c>
      <c r="V7880" s="578">
        <v>0</v>
      </c>
      <c r="W7880" s="578">
        <v>0</v>
      </c>
      <c r="X7880" s="578">
        <v>0</v>
      </c>
      <c r="Y7880" s="578">
        <v>0</v>
      </c>
      <c r="Z7880" s="578">
        <v>0</v>
      </c>
      <c r="AA7880" s="578">
        <v>0</v>
      </c>
      <c r="AB7880" s="578">
        <v>0</v>
      </c>
      <c r="AC7880" s="578">
        <v>0</v>
      </c>
      <c r="AD7880" s="578">
        <v>0</v>
      </c>
      <c r="AE7880" s="578">
        <v>0</v>
      </c>
      <c r="AF7880" s="578">
        <v>0</v>
      </c>
      <c r="AG7880" s="578">
        <v>0</v>
      </c>
    </row>
    <row r="7881" spans="1:33" x14ac:dyDescent="0.25">
      <c r="A7881" s="578" t="s">
        <v>1538</v>
      </c>
      <c r="B7881" s="578" t="s">
        <v>1509</v>
      </c>
      <c r="C7881" s="578">
        <v>0</v>
      </c>
      <c r="D7881" s="578">
        <v>0</v>
      </c>
      <c r="E7881" s="578">
        <v>0</v>
      </c>
      <c r="F7881" s="578">
        <v>0</v>
      </c>
      <c r="G7881" s="578">
        <v>0</v>
      </c>
      <c r="H7881" s="578">
        <v>0</v>
      </c>
      <c r="I7881" s="578">
        <v>0</v>
      </c>
      <c r="J7881" s="578">
        <v>0</v>
      </c>
      <c r="K7881" s="578">
        <v>0</v>
      </c>
      <c r="L7881" s="578">
        <v>0</v>
      </c>
      <c r="M7881" s="578">
        <v>0</v>
      </c>
      <c r="N7881" s="578">
        <v>0</v>
      </c>
      <c r="O7881" s="578">
        <v>0</v>
      </c>
      <c r="P7881" s="578">
        <v>0</v>
      </c>
      <c r="Q7881" s="578">
        <v>0</v>
      </c>
      <c r="R7881" s="578">
        <v>0</v>
      </c>
      <c r="S7881" s="578">
        <v>0</v>
      </c>
      <c r="T7881" s="578">
        <v>0</v>
      </c>
      <c r="U7881" s="578">
        <v>0</v>
      </c>
      <c r="V7881" s="578">
        <v>0</v>
      </c>
      <c r="W7881" s="578">
        <v>0</v>
      </c>
      <c r="X7881" s="578">
        <v>0</v>
      </c>
      <c r="Y7881" s="578">
        <v>0</v>
      </c>
      <c r="Z7881" s="578">
        <v>0</v>
      </c>
      <c r="AA7881" s="578">
        <v>0</v>
      </c>
      <c r="AB7881" s="578">
        <v>0</v>
      </c>
      <c r="AC7881" s="578">
        <v>0</v>
      </c>
      <c r="AD7881" s="578">
        <v>0</v>
      </c>
      <c r="AE7881" s="578">
        <v>0</v>
      </c>
      <c r="AF7881" s="578">
        <v>0</v>
      </c>
      <c r="AG7881" s="578">
        <v>0</v>
      </c>
    </row>
    <row r="7882" spans="1:33" x14ac:dyDescent="0.25">
      <c r="A7882" s="578" t="s">
        <v>1539</v>
      </c>
      <c r="B7882" s="578" t="s">
        <v>1509</v>
      </c>
      <c r="C7882" s="578">
        <v>0</v>
      </c>
      <c r="D7882" s="578">
        <v>0</v>
      </c>
      <c r="E7882" s="578">
        <v>0</v>
      </c>
      <c r="F7882" s="578">
        <v>0</v>
      </c>
      <c r="G7882" s="578">
        <v>0</v>
      </c>
      <c r="H7882" s="578">
        <v>0</v>
      </c>
      <c r="I7882" s="578">
        <v>0</v>
      </c>
      <c r="J7882" s="578">
        <v>0</v>
      </c>
      <c r="K7882" s="578">
        <v>0</v>
      </c>
      <c r="L7882" s="578">
        <v>0</v>
      </c>
      <c r="M7882" s="578">
        <v>0</v>
      </c>
      <c r="N7882" s="578">
        <v>0</v>
      </c>
      <c r="O7882" s="578">
        <v>0</v>
      </c>
      <c r="P7882" s="578">
        <v>0</v>
      </c>
      <c r="Q7882" s="578">
        <v>0</v>
      </c>
      <c r="R7882" s="578">
        <v>0</v>
      </c>
      <c r="S7882" s="578">
        <v>0</v>
      </c>
      <c r="T7882" s="578">
        <v>0</v>
      </c>
      <c r="U7882" s="578">
        <v>0</v>
      </c>
      <c r="V7882" s="578">
        <v>0</v>
      </c>
      <c r="W7882" s="578">
        <v>0</v>
      </c>
      <c r="X7882" s="578">
        <v>0</v>
      </c>
      <c r="Y7882" s="578">
        <v>0</v>
      </c>
      <c r="Z7882" s="578">
        <v>0</v>
      </c>
      <c r="AA7882" s="578">
        <v>0</v>
      </c>
      <c r="AB7882" s="578">
        <v>0</v>
      </c>
      <c r="AC7882" s="578">
        <v>0</v>
      </c>
      <c r="AD7882" s="578">
        <v>0</v>
      </c>
      <c r="AE7882" s="578">
        <v>0</v>
      </c>
      <c r="AF7882" s="578">
        <v>0</v>
      </c>
      <c r="AG7882" s="578">
        <v>0</v>
      </c>
    </row>
    <row r="7883" spans="1:33" x14ac:dyDescent="0.25">
      <c r="A7883" s="578" t="s">
        <v>1540</v>
      </c>
      <c r="B7883" s="578" t="s">
        <v>1509</v>
      </c>
      <c r="C7883" s="578">
        <v>0</v>
      </c>
      <c r="D7883" s="578">
        <v>0</v>
      </c>
      <c r="E7883" s="578">
        <v>0</v>
      </c>
      <c r="F7883" s="578">
        <v>0</v>
      </c>
      <c r="G7883" s="578">
        <v>0</v>
      </c>
      <c r="H7883" s="578">
        <v>0</v>
      </c>
      <c r="I7883" s="578">
        <v>0</v>
      </c>
      <c r="J7883" s="578">
        <v>0</v>
      </c>
      <c r="K7883" s="578">
        <v>0</v>
      </c>
      <c r="L7883" s="578">
        <v>0</v>
      </c>
      <c r="M7883" s="578">
        <v>0</v>
      </c>
      <c r="N7883" s="578">
        <v>0</v>
      </c>
      <c r="O7883" s="578">
        <v>0</v>
      </c>
      <c r="P7883" s="578">
        <v>0</v>
      </c>
      <c r="Q7883" s="578">
        <v>0</v>
      </c>
      <c r="R7883" s="578">
        <v>0</v>
      </c>
      <c r="S7883" s="578">
        <v>0</v>
      </c>
      <c r="T7883" s="578">
        <v>0</v>
      </c>
      <c r="U7883" s="578">
        <v>0</v>
      </c>
      <c r="V7883" s="578">
        <v>0</v>
      </c>
      <c r="W7883" s="578">
        <v>0</v>
      </c>
      <c r="X7883" s="578">
        <v>0</v>
      </c>
      <c r="Y7883" s="578">
        <v>0</v>
      </c>
      <c r="Z7883" s="578">
        <v>0</v>
      </c>
      <c r="AA7883" s="578">
        <v>0</v>
      </c>
      <c r="AB7883" s="578">
        <v>0</v>
      </c>
      <c r="AC7883" s="578">
        <v>0</v>
      </c>
      <c r="AD7883" s="578">
        <v>0</v>
      </c>
      <c r="AE7883" s="578">
        <v>0</v>
      </c>
      <c r="AF7883" s="578">
        <v>0</v>
      </c>
      <c r="AG7883" s="578">
        <v>0</v>
      </c>
    </row>
    <row r="7884" spans="1:33" x14ac:dyDescent="0.25">
      <c r="A7884" s="578" t="s">
        <v>1541</v>
      </c>
      <c r="B7884" s="578" t="s">
        <v>1509</v>
      </c>
      <c r="C7884" s="578">
        <v>0</v>
      </c>
      <c r="D7884" s="578">
        <v>0</v>
      </c>
      <c r="E7884" s="578">
        <v>0</v>
      </c>
      <c r="F7884" s="578">
        <v>0</v>
      </c>
      <c r="G7884" s="578">
        <v>0</v>
      </c>
      <c r="H7884" s="578">
        <v>0</v>
      </c>
      <c r="I7884" s="578">
        <v>0</v>
      </c>
      <c r="J7884" s="578">
        <v>0</v>
      </c>
      <c r="K7884" s="578">
        <v>0</v>
      </c>
      <c r="L7884" s="578">
        <v>0</v>
      </c>
      <c r="M7884" s="578">
        <v>0</v>
      </c>
      <c r="N7884" s="578">
        <v>0</v>
      </c>
      <c r="O7884" s="578">
        <v>0</v>
      </c>
      <c r="P7884" s="578">
        <v>0</v>
      </c>
      <c r="Q7884" s="578">
        <v>0</v>
      </c>
      <c r="R7884" s="578">
        <v>0</v>
      </c>
      <c r="S7884" s="578">
        <v>0</v>
      </c>
      <c r="T7884" s="578">
        <v>0</v>
      </c>
      <c r="U7884" s="578">
        <v>0</v>
      </c>
      <c r="V7884" s="578">
        <v>0</v>
      </c>
      <c r="W7884" s="578">
        <v>0</v>
      </c>
      <c r="X7884" s="578">
        <v>0</v>
      </c>
      <c r="Y7884" s="578">
        <v>0</v>
      </c>
      <c r="Z7884" s="578">
        <v>0</v>
      </c>
      <c r="AA7884" s="578">
        <v>0</v>
      </c>
      <c r="AB7884" s="578">
        <v>0</v>
      </c>
      <c r="AC7884" s="578">
        <v>0</v>
      </c>
      <c r="AD7884" s="578">
        <v>0</v>
      </c>
      <c r="AE7884" s="578">
        <v>0</v>
      </c>
      <c r="AF7884" s="578">
        <v>0</v>
      </c>
      <c r="AG7884" s="578">
        <v>0</v>
      </c>
    </row>
    <row r="7885" spans="1:33" x14ac:dyDescent="0.25">
      <c r="A7885" s="578" t="s">
        <v>1542</v>
      </c>
      <c r="B7885" s="578" t="s">
        <v>1509</v>
      </c>
      <c r="C7885" s="578">
        <v>0</v>
      </c>
      <c r="D7885" s="578">
        <v>0</v>
      </c>
      <c r="E7885" s="578">
        <v>0</v>
      </c>
      <c r="F7885" s="578">
        <v>0</v>
      </c>
      <c r="G7885" s="578">
        <v>0</v>
      </c>
      <c r="H7885" s="578">
        <v>0</v>
      </c>
      <c r="I7885" s="578">
        <v>0</v>
      </c>
      <c r="J7885" s="578">
        <v>0</v>
      </c>
      <c r="K7885" s="578">
        <v>0</v>
      </c>
      <c r="L7885" s="578">
        <v>0</v>
      </c>
      <c r="M7885" s="578">
        <v>0</v>
      </c>
      <c r="N7885" s="578">
        <v>0</v>
      </c>
      <c r="O7885" s="578">
        <v>0</v>
      </c>
      <c r="P7885" s="578">
        <v>0</v>
      </c>
      <c r="Q7885" s="578">
        <v>0</v>
      </c>
      <c r="R7885" s="578">
        <v>0</v>
      </c>
      <c r="S7885" s="578">
        <v>0</v>
      </c>
      <c r="T7885" s="578">
        <v>0</v>
      </c>
      <c r="U7885" s="578">
        <v>0</v>
      </c>
      <c r="V7885" s="578">
        <v>0</v>
      </c>
      <c r="W7885" s="578">
        <v>0</v>
      </c>
      <c r="X7885" s="578">
        <v>0</v>
      </c>
      <c r="Y7885" s="578">
        <v>0</v>
      </c>
      <c r="Z7885" s="578">
        <v>0</v>
      </c>
      <c r="AA7885" s="578">
        <v>0</v>
      </c>
      <c r="AB7885" s="578">
        <v>0</v>
      </c>
      <c r="AC7885" s="578">
        <v>0</v>
      </c>
      <c r="AD7885" s="578">
        <v>0</v>
      </c>
      <c r="AE7885" s="578">
        <v>0</v>
      </c>
      <c r="AF7885" s="578">
        <v>0</v>
      </c>
      <c r="AG7885" s="578">
        <v>0</v>
      </c>
    </row>
    <row r="7886" spans="1:33" x14ac:dyDescent="0.25">
      <c r="A7886" s="578" t="s">
        <v>1543</v>
      </c>
      <c r="B7886" s="578" t="s">
        <v>1509</v>
      </c>
      <c r="C7886" s="579">
        <v>58081200000000</v>
      </c>
      <c r="D7886" s="579">
        <v>58081200000000</v>
      </c>
      <c r="E7886" s="579">
        <v>58081200000000</v>
      </c>
      <c r="F7886" s="579">
        <v>58081200000000</v>
      </c>
      <c r="G7886" s="579">
        <v>58081200000000</v>
      </c>
      <c r="H7886" s="579">
        <v>58081200000000</v>
      </c>
      <c r="I7886" s="579">
        <v>58081200000000</v>
      </c>
      <c r="J7886" s="579">
        <v>58081200000000</v>
      </c>
      <c r="K7886" s="579">
        <v>58081200000000</v>
      </c>
      <c r="L7886" s="579">
        <v>58081200000000</v>
      </c>
      <c r="M7886" s="579">
        <v>58081200000000</v>
      </c>
      <c r="N7886" s="579">
        <v>58081200000000</v>
      </c>
      <c r="O7886" s="579">
        <v>58081200000000</v>
      </c>
      <c r="P7886" s="579">
        <v>58081200000000</v>
      </c>
      <c r="Q7886" s="579">
        <v>58081200000000</v>
      </c>
      <c r="R7886" s="579">
        <v>58081200000000</v>
      </c>
      <c r="S7886" s="579">
        <v>58081200000000</v>
      </c>
      <c r="T7886" s="579">
        <v>58081200000000</v>
      </c>
      <c r="U7886" s="579">
        <v>58081200000000</v>
      </c>
      <c r="V7886" s="579">
        <v>58081200000000</v>
      </c>
      <c r="W7886" s="579">
        <v>58081200000000</v>
      </c>
      <c r="X7886" s="579">
        <v>58081200000000</v>
      </c>
      <c r="Y7886" s="579">
        <v>58081200000000</v>
      </c>
      <c r="Z7886" s="579">
        <v>58081200000000</v>
      </c>
      <c r="AA7886" s="579">
        <v>58081200000000</v>
      </c>
      <c r="AB7886" s="579">
        <v>40220300000000</v>
      </c>
      <c r="AC7886" s="579">
        <v>43792500000000</v>
      </c>
      <c r="AD7886" s="579">
        <v>40220300000000</v>
      </c>
      <c r="AE7886" s="579">
        <v>36648100000000</v>
      </c>
      <c r="AF7886" s="579">
        <v>33075900000000</v>
      </c>
      <c r="AG7886" s="579">
        <v>29503800000000</v>
      </c>
    </row>
    <row r="7887" spans="1:33" x14ac:dyDescent="0.25">
      <c r="A7887" s="578" t="s">
        <v>1544</v>
      </c>
      <c r="B7887" s="578" t="s">
        <v>1509</v>
      </c>
      <c r="C7887" s="578">
        <v>0</v>
      </c>
      <c r="D7887" s="578">
        <v>0</v>
      </c>
      <c r="E7887" s="578">
        <v>0</v>
      </c>
      <c r="F7887" s="578">
        <v>0</v>
      </c>
      <c r="G7887" s="578">
        <v>0</v>
      </c>
      <c r="H7887" s="578">
        <v>0</v>
      </c>
      <c r="I7887" s="578">
        <v>0</v>
      </c>
      <c r="J7887" s="578">
        <v>0</v>
      </c>
      <c r="K7887" s="578">
        <v>0</v>
      </c>
      <c r="L7887" s="578">
        <v>0</v>
      </c>
      <c r="M7887" s="578">
        <v>0</v>
      </c>
      <c r="N7887" s="578">
        <v>0</v>
      </c>
      <c r="O7887" s="578">
        <v>0</v>
      </c>
      <c r="P7887" s="578">
        <v>0</v>
      </c>
      <c r="Q7887" s="578">
        <v>0</v>
      </c>
      <c r="R7887" s="578">
        <v>0</v>
      </c>
      <c r="S7887" s="578">
        <v>0</v>
      </c>
      <c r="T7887" s="578">
        <v>0</v>
      </c>
      <c r="U7887" s="578">
        <v>0</v>
      </c>
      <c r="V7887" s="578">
        <v>0</v>
      </c>
      <c r="W7887" s="578">
        <v>0</v>
      </c>
      <c r="X7887" s="578">
        <v>0</v>
      </c>
      <c r="Y7887" s="578">
        <v>0</v>
      </c>
      <c r="Z7887" s="578">
        <v>0</v>
      </c>
      <c r="AA7887" s="578">
        <v>0</v>
      </c>
      <c r="AB7887" s="578">
        <v>0</v>
      </c>
      <c r="AC7887" s="578">
        <v>0</v>
      </c>
      <c r="AD7887" s="578">
        <v>0</v>
      </c>
      <c r="AE7887" s="578">
        <v>0</v>
      </c>
      <c r="AF7887" s="578">
        <v>0</v>
      </c>
      <c r="AG7887" s="578">
        <v>0</v>
      </c>
    </row>
    <row r="7888" spans="1:33" x14ac:dyDescent="0.25">
      <c r="A7888" s="578" t="s">
        <v>1545</v>
      </c>
      <c r="B7888" s="578" t="s">
        <v>1509</v>
      </c>
      <c r="C7888" s="578">
        <v>0</v>
      </c>
      <c r="D7888" s="578">
        <v>0</v>
      </c>
      <c r="E7888" s="578">
        <v>0</v>
      </c>
      <c r="F7888" s="578">
        <v>0</v>
      </c>
      <c r="G7888" s="578">
        <v>0</v>
      </c>
      <c r="H7888" s="578">
        <v>0</v>
      </c>
      <c r="I7888" s="578">
        <v>0</v>
      </c>
      <c r="J7888" s="578">
        <v>0</v>
      </c>
      <c r="K7888" s="578">
        <v>0</v>
      </c>
      <c r="L7888" s="578">
        <v>0</v>
      </c>
      <c r="M7888" s="578">
        <v>0</v>
      </c>
      <c r="N7888" s="578">
        <v>0</v>
      </c>
      <c r="O7888" s="578">
        <v>0</v>
      </c>
      <c r="P7888" s="578">
        <v>0</v>
      </c>
      <c r="Q7888" s="578">
        <v>0</v>
      </c>
      <c r="R7888" s="578">
        <v>0</v>
      </c>
      <c r="S7888" s="578">
        <v>0</v>
      </c>
      <c r="T7888" s="578">
        <v>0</v>
      </c>
      <c r="U7888" s="578">
        <v>0</v>
      </c>
      <c r="V7888" s="578">
        <v>0</v>
      </c>
      <c r="W7888" s="578">
        <v>0</v>
      </c>
      <c r="X7888" s="578">
        <v>0</v>
      </c>
      <c r="Y7888" s="578">
        <v>0</v>
      </c>
      <c r="Z7888" s="578">
        <v>0</v>
      </c>
      <c r="AA7888" s="578">
        <v>0</v>
      </c>
      <c r="AB7888" s="578">
        <v>0</v>
      </c>
      <c r="AC7888" s="578">
        <v>0</v>
      </c>
      <c r="AD7888" s="578">
        <v>0</v>
      </c>
      <c r="AE7888" s="578">
        <v>0</v>
      </c>
      <c r="AF7888" s="578">
        <v>0</v>
      </c>
      <c r="AG7888" s="578">
        <v>0</v>
      </c>
    </row>
    <row r="7889" spans="1:33" x14ac:dyDescent="0.25">
      <c r="A7889" s="578" t="s">
        <v>1546</v>
      </c>
      <c r="B7889" s="578" t="s">
        <v>1509</v>
      </c>
      <c r="C7889" s="578">
        <v>0</v>
      </c>
      <c r="D7889" s="578">
        <v>0</v>
      </c>
      <c r="E7889" s="578">
        <v>0</v>
      </c>
      <c r="F7889" s="578">
        <v>0</v>
      </c>
      <c r="G7889" s="578">
        <v>0</v>
      </c>
      <c r="H7889" s="578">
        <v>0</v>
      </c>
      <c r="I7889" s="578">
        <v>0</v>
      </c>
      <c r="J7889" s="578">
        <v>0</v>
      </c>
      <c r="K7889" s="578">
        <v>0</v>
      </c>
      <c r="L7889" s="578">
        <v>0</v>
      </c>
      <c r="M7889" s="578">
        <v>0</v>
      </c>
      <c r="N7889" s="578">
        <v>0</v>
      </c>
      <c r="O7889" s="578">
        <v>0</v>
      </c>
      <c r="P7889" s="578">
        <v>0</v>
      </c>
      <c r="Q7889" s="578">
        <v>0</v>
      </c>
      <c r="R7889" s="578">
        <v>0</v>
      </c>
      <c r="S7889" s="578">
        <v>0</v>
      </c>
      <c r="T7889" s="578">
        <v>0</v>
      </c>
      <c r="U7889" s="578">
        <v>0</v>
      </c>
      <c r="V7889" s="578">
        <v>0</v>
      </c>
      <c r="W7889" s="578">
        <v>0</v>
      </c>
      <c r="X7889" s="578">
        <v>0</v>
      </c>
      <c r="Y7889" s="578">
        <v>0</v>
      </c>
      <c r="Z7889" s="578">
        <v>0</v>
      </c>
      <c r="AA7889" s="578">
        <v>0</v>
      </c>
      <c r="AB7889" s="578">
        <v>0</v>
      </c>
      <c r="AC7889" s="578">
        <v>0</v>
      </c>
      <c r="AD7889" s="578">
        <v>0</v>
      </c>
      <c r="AE7889" s="578">
        <v>0</v>
      </c>
      <c r="AF7889" s="578">
        <v>0</v>
      </c>
      <c r="AG7889" s="578">
        <v>0</v>
      </c>
    </row>
    <row r="7890" spans="1:33" x14ac:dyDescent="0.25">
      <c r="A7890" s="578" t="s">
        <v>1547</v>
      </c>
      <c r="B7890" s="578" t="s">
        <v>1509</v>
      </c>
      <c r="C7890" s="579">
        <v>35775800000000</v>
      </c>
      <c r="D7890" s="579">
        <v>34877000000000</v>
      </c>
      <c r="E7890" s="579">
        <v>33978200000000</v>
      </c>
      <c r="F7890" s="579">
        <v>33079400000000</v>
      </c>
      <c r="G7890" s="579">
        <v>32180600000000</v>
      </c>
      <c r="H7890" s="579">
        <v>31281800000000</v>
      </c>
      <c r="I7890" s="579">
        <v>30383000000000</v>
      </c>
      <c r="J7890" s="579">
        <v>29484200000000</v>
      </c>
      <c r="K7890" s="579">
        <v>28585400000000</v>
      </c>
      <c r="L7890" s="579">
        <v>27686600000000</v>
      </c>
      <c r="M7890" s="579">
        <v>26787800000000</v>
      </c>
      <c r="N7890" s="579">
        <v>25888900000000</v>
      </c>
      <c r="O7890" s="579">
        <v>24990100000000</v>
      </c>
      <c r="P7890" s="579">
        <v>24091300000000</v>
      </c>
      <c r="Q7890" s="579">
        <v>23192500000000</v>
      </c>
      <c r="R7890" s="579">
        <v>22293700000000</v>
      </c>
      <c r="S7890" s="579">
        <v>22293700000000</v>
      </c>
      <c r="T7890" s="579">
        <v>22293700000000</v>
      </c>
      <c r="U7890" s="579">
        <v>22293700000000</v>
      </c>
      <c r="V7890" s="579">
        <v>22293700000000</v>
      </c>
      <c r="W7890" s="579">
        <v>22293700000000</v>
      </c>
      <c r="X7890" s="579">
        <v>22293700000000</v>
      </c>
      <c r="Y7890" s="579">
        <v>22293700000000</v>
      </c>
      <c r="Z7890" s="579">
        <v>22293700000000</v>
      </c>
      <c r="AA7890" s="579">
        <v>22293700000000</v>
      </c>
      <c r="AB7890" s="579">
        <v>22293700000000</v>
      </c>
      <c r="AC7890" s="579">
        <v>22293700000000</v>
      </c>
      <c r="AD7890" s="579">
        <v>22293700000000</v>
      </c>
      <c r="AE7890" s="579">
        <v>22293700000000</v>
      </c>
      <c r="AF7890" s="579">
        <v>22293700000000</v>
      </c>
      <c r="AG7890" s="579">
        <v>22293700000000</v>
      </c>
    </row>
    <row r="7891" spans="1:33" x14ac:dyDescent="0.25">
      <c r="A7891" s="578" t="s">
        <v>1548</v>
      </c>
      <c r="B7891" s="578" t="s">
        <v>1509</v>
      </c>
      <c r="C7891" s="578">
        <v>0</v>
      </c>
      <c r="D7891" s="578">
        <v>0</v>
      </c>
      <c r="E7891" s="578">
        <v>0</v>
      </c>
      <c r="F7891" s="578">
        <v>0</v>
      </c>
      <c r="G7891" s="578">
        <v>0</v>
      </c>
      <c r="H7891" s="578">
        <v>0</v>
      </c>
      <c r="I7891" s="578">
        <v>0</v>
      </c>
      <c r="J7891" s="578">
        <v>0</v>
      </c>
      <c r="K7891" s="578">
        <v>0</v>
      </c>
      <c r="L7891" s="578">
        <v>0</v>
      </c>
      <c r="M7891" s="578">
        <v>0</v>
      </c>
      <c r="N7891" s="578">
        <v>0</v>
      </c>
      <c r="O7891" s="578">
        <v>0</v>
      </c>
      <c r="P7891" s="578">
        <v>0</v>
      </c>
      <c r="Q7891" s="578">
        <v>0</v>
      </c>
      <c r="R7891" s="578">
        <v>0</v>
      </c>
      <c r="S7891" s="578">
        <v>0</v>
      </c>
      <c r="T7891" s="578">
        <v>0</v>
      </c>
      <c r="U7891" s="578">
        <v>0</v>
      </c>
      <c r="V7891" s="578">
        <v>0</v>
      </c>
      <c r="W7891" s="578">
        <v>0</v>
      </c>
      <c r="X7891" s="578">
        <v>0</v>
      </c>
      <c r="Y7891" s="578">
        <v>0</v>
      </c>
      <c r="Z7891" s="578">
        <v>0</v>
      </c>
      <c r="AA7891" s="578">
        <v>0</v>
      </c>
      <c r="AB7891" s="578">
        <v>0</v>
      </c>
      <c r="AC7891" s="578">
        <v>0</v>
      </c>
      <c r="AD7891" s="578">
        <v>0</v>
      </c>
      <c r="AE7891" s="578">
        <v>0</v>
      </c>
      <c r="AF7891" s="578">
        <v>0</v>
      </c>
      <c r="AG7891" s="578">
        <v>0</v>
      </c>
    </row>
    <row r="7892" spans="1:33" x14ac:dyDescent="0.25">
      <c r="A7892" s="578" t="s">
        <v>1549</v>
      </c>
      <c r="B7892" s="578" t="s">
        <v>1509</v>
      </c>
      <c r="C7892" s="578">
        <v>0</v>
      </c>
      <c r="D7892" s="578">
        <v>0</v>
      </c>
      <c r="E7892" s="578">
        <v>0</v>
      </c>
      <c r="F7892" s="578">
        <v>0</v>
      </c>
      <c r="G7892" s="578">
        <v>0</v>
      </c>
      <c r="H7892" s="578">
        <v>0</v>
      </c>
      <c r="I7892" s="578">
        <v>0</v>
      </c>
      <c r="J7892" s="578">
        <v>0</v>
      </c>
      <c r="K7892" s="578">
        <v>0</v>
      </c>
      <c r="L7892" s="578">
        <v>0</v>
      </c>
      <c r="M7892" s="578">
        <v>0</v>
      </c>
      <c r="N7892" s="578">
        <v>0</v>
      </c>
      <c r="O7892" s="578">
        <v>0</v>
      </c>
      <c r="P7892" s="578">
        <v>0</v>
      </c>
      <c r="Q7892" s="578">
        <v>0</v>
      </c>
      <c r="R7892" s="578">
        <v>0</v>
      </c>
      <c r="S7892" s="578">
        <v>0</v>
      </c>
      <c r="T7892" s="578">
        <v>0</v>
      </c>
      <c r="U7892" s="578">
        <v>0</v>
      </c>
      <c r="V7892" s="578">
        <v>0</v>
      </c>
      <c r="W7892" s="578">
        <v>0</v>
      </c>
      <c r="X7892" s="578">
        <v>0</v>
      </c>
      <c r="Y7892" s="578">
        <v>0</v>
      </c>
      <c r="Z7892" s="578">
        <v>0</v>
      </c>
      <c r="AA7892" s="578">
        <v>0</v>
      </c>
      <c r="AB7892" s="578">
        <v>0</v>
      </c>
      <c r="AC7892" s="578">
        <v>0</v>
      </c>
      <c r="AD7892" s="578">
        <v>0</v>
      </c>
      <c r="AE7892" s="578">
        <v>0</v>
      </c>
      <c r="AF7892" s="578">
        <v>0</v>
      </c>
      <c r="AG7892" s="578">
        <v>0</v>
      </c>
    </row>
    <row r="7893" spans="1:33" x14ac:dyDescent="0.25">
      <c r="A7893" s="578" t="s">
        <v>1550</v>
      </c>
      <c r="B7893" s="578" t="s">
        <v>1509</v>
      </c>
      <c r="C7893" s="578">
        <v>0</v>
      </c>
      <c r="D7893" s="578">
        <v>0</v>
      </c>
      <c r="E7893" s="578">
        <v>0</v>
      </c>
      <c r="F7893" s="578">
        <v>0</v>
      </c>
      <c r="G7893" s="578">
        <v>0</v>
      </c>
      <c r="H7893" s="578">
        <v>0</v>
      </c>
      <c r="I7893" s="578">
        <v>0</v>
      </c>
      <c r="J7893" s="578">
        <v>0</v>
      </c>
      <c r="K7893" s="578">
        <v>0</v>
      </c>
      <c r="L7893" s="578">
        <v>0</v>
      </c>
      <c r="M7893" s="578">
        <v>0</v>
      </c>
      <c r="N7893" s="578">
        <v>0</v>
      </c>
      <c r="O7893" s="578">
        <v>0</v>
      </c>
      <c r="P7893" s="578">
        <v>0</v>
      </c>
      <c r="Q7893" s="578">
        <v>0</v>
      </c>
      <c r="R7893" s="578">
        <v>0</v>
      </c>
      <c r="S7893" s="578">
        <v>0</v>
      </c>
      <c r="T7893" s="578">
        <v>0</v>
      </c>
      <c r="U7893" s="578">
        <v>0</v>
      </c>
      <c r="V7893" s="578">
        <v>0</v>
      </c>
      <c r="W7893" s="578">
        <v>0</v>
      </c>
      <c r="X7893" s="578">
        <v>0</v>
      </c>
      <c r="Y7893" s="578">
        <v>0</v>
      </c>
      <c r="Z7893" s="578">
        <v>0</v>
      </c>
      <c r="AA7893" s="578">
        <v>0</v>
      </c>
      <c r="AB7893" s="578">
        <v>0</v>
      </c>
      <c r="AC7893" s="578">
        <v>0</v>
      </c>
      <c r="AD7893" s="578">
        <v>0</v>
      </c>
      <c r="AE7893" s="578">
        <v>0</v>
      </c>
      <c r="AF7893" s="578">
        <v>0</v>
      </c>
      <c r="AG7893" s="578">
        <v>0</v>
      </c>
    </row>
    <row r="7894" spans="1:33" x14ac:dyDescent="0.25">
      <c r="A7894" s="578" t="s">
        <v>1551</v>
      </c>
      <c r="B7894" s="578" t="s">
        <v>1509</v>
      </c>
      <c r="C7894" s="578">
        <v>0</v>
      </c>
      <c r="D7894" s="578">
        <v>0</v>
      </c>
      <c r="E7894" s="578">
        <v>0</v>
      </c>
      <c r="F7894" s="578">
        <v>0</v>
      </c>
      <c r="G7894" s="578">
        <v>0</v>
      </c>
      <c r="H7894" s="578">
        <v>0</v>
      </c>
      <c r="I7894" s="578">
        <v>0</v>
      </c>
      <c r="J7894" s="578">
        <v>0</v>
      </c>
      <c r="K7894" s="578">
        <v>0</v>
      </c>
      <c r="L7894" s="578">
        <v>0</v>
      </c>
      <c r="M7894" s="578">
        <v>0</v>
      </c>
      <c r="N7894" s="578">
        <v>0</v>
      </c>
      <c r="O7894" s="578">
        <v>0</v>
      </c>
      <c r="P7894" s="578">
        <v>0</v>
      </c>
      <c r="Q7894" s="578">
        <v>0</v>
      </c>
      <c r="R7894" s="578">
        <v>0</v>
      </c>
      <c r="S7894" s="578">
        <v>0</v>
      </c>
      <c r="T7894" s="578">
        <v>0</v>
      </c>
      <c r="U7894" s="578">
        <v>0</v>
      </c>
      <c r="V7894" s="578">
        <v>0</v>
      </c>
      <c r="W7894" s="578">
        <v>0</v>
      </c>
      <c r="X7894" s="578">
        <v>0</v>
      </c>
      <c r="Y7894" s="578">
        <v>0</v>
      </c>
      <c r="Z7894" s="578">
        <v>0</v>
      </c>
      <c r="AA7894" s="578">
        <v>0</v>
      </c>
      <c r="AB7894" s="578">
        <v>0</v>
      </c>
      <c r="AC7894" s="578">
        <v>0</v>
      </c>
      <c r="AD7894" s="578">
        <v>0</v>
      </c>
      <c r="AE7894" s="578">
        <v>0</v>
      </c>
      <c r="AF7894" s="578">
        <v>0</v>
      </c>
      <c r="AG7894" s="578">
        <v>0</v>
      </c>
    </row>
    <row r="7895" spans="1:33" x14ac:dyDescent="0.25">
      <c r="A7895" s="578" t="s">
        <v>1552</v>
      </c>
      <c r="B7895" s="578" t="s">
        <v>1509</v>
      </c>
      <c r="C7895" s="578">
        <v>0</v>
      </c>
      <c r="D7895" s="578">
        <v>0</v>
      </c>
      <c r="E7895" s="578">
        <v>0</v>
      </c>
      <c r="F7895" s="578">
        <v>0</v>
      </c>
      <c r="G7895" s="578">
        <v>0</v>
      </c>
      <c r="H7895" s="578">
        <v>0</v>
      </c>
      <c r="I7895" s="578">
        <v>0</v>
      </c>
      <c r="J7895" s="578">
        <v>0</v>
      </c>
      <c r="K7895" s="578">
        <v>0</v>
      </c>
      <c r="L7895" s="578">
        <v>0</v>
      </c>
      <c r="M7895" s="578">
        <v>0</v>
      </c>
      <c r="N7895" s="578">
        <v>0</v>
      </c>
      <c r="O7895" s="578">
        <v>0</v>
      </c>
      <c r="P7895" s="578">
        <v>0</v>
      </c>
      <c r="Q7895" s="578">
        <v>0</v>
      </c>
      <c r="R7895" s="578">
        <v>0</v>
      </c>
      <c r="S7895" s="578">
        <v>0</v>
      </c>
      <c r="T7895" s="578">
        <v>0</v>
      </c>
      <c r="U7895" s="578">
        <v>0</v>
      </c>
      <c r="V7895" s="578">
        <v>0</v>
      </c>
      <c r="W7895" s="578">
        <v>0</v>
      </c>
      <c r="X7895" s="578">
        <v>0</v>
      </c>
      <c r="Y7895" s="578">
        <v>0</v>
      </c>
      <c r="Z7895" s="578">
        <v>0</v>
      </c>
      <c r="AA7895" s="578">
        <v>0</v>
      </c>
      <c r="AB7895" s="578">
        <v>0</v>
      </c>
      <c r="AC7895" s="578">
        <v>0</v>
      </c>
      <c r="AD7895" s="578">
        <v>0</v>
      </c>
      <c r="AE7895" s="578">
        <v>0</v>
      </c>
      <c r="AF7895" s="578">
        <v>0</v>
      </c>
      <c r="AG7895" s="578">
        <v>0</v>
      </c>
    </row>
    <row r="7896" spans="1:33" x14ac:dyDescent="0.25">
      <c r="A7896" s="578" t="s">
        <v>1553</v>
      </c>
      <c r="B7896" s="578" t="s">
        <v>1509</v>
      </c>
      <c r="C7896" s="578">
        <v>0</v>
      </c>
      <c r="D7896" s="578">
        <v>0</v>
      </c>
      <c r="E7896" s="578">
        <v>0</v>
      </c>
      <c r="F7896" s="578">
        <v>0</v>
      </c>
      <c r="G7896" s="578">
        <v>0</v>
      </c>
      <c r="H7896" s="578">
        <v>0</v>
      </c>
      <c r="I7896" s="578">
        <v>0</v>
      </c>
      <c r="J7896" s="578">
        <v>0</v>
      </c>
      <c r="K7896" s="578">
        <v>0</v>
      </c>
      <c r="L7896" s="578">
        <v>0</v>
      </c>
      <c r="M7896" s="578">
        <v>0</v>
      </c>
      <c r="N7896" s="578">
        <v>0</v>
      </c>
      <c r="O7896" s="578">
        <v>0</v>
      </c>
      <c r="P7896" s="578">
        <v>0</v>
      </c>
      <c r="Q7896" s="578">
        <v>0</v>
      </c>
      <c r="R7896" s="578">
        <v>0</v>
      </c>
      <c r="S7896" s="578">
        <v>0</v>
      </c>
      <c r="T7896" s="578">
        <v>0</v>
      </c>
      <c r="U7896" s="578">
        <v>0</v>
      </c>
      <c r="V7896" s="578">
        <v>0</v>
      </c>
      <c r="W7896" s="578">
        <v>0</v>
      </c>
      <c r="X7896" s="578">
        <v>0</v>
      </c>
      <c r="Y7896" s="578">
        <v>0</v>
      </c>
      <c r="Z7896" s="578">
        <v>0</v>
      </c>
      <c r="AA7896" s="578">
        <v>0</v>
      </c>
      <c r="AB7896" s="578">
        <v>0</v>
      </c>
      <c r="AC7896" s="578">
        <v>0</v>
      </c>
      <c r="AD7896" s="578">
        <v>0</v>
      </c>
      <c r="AE7896" s="578">
        <v>0</v>
      </c>
      <c r="AF7896" s="578">
        <v>0</v>
      </c>
      <c r="AG7896" s="578">
        <v>0</v>
      </c>
    </row>
    <row r="7897" spans="1:33" x14ac:dyDescent="0.25">
      <c r="A7897" s="578" t="s">
        <v>1554</v>
      </c>
      <c r="B7897" s="578" t="s">
        <v>1509</v>
      </c>
      <c r="C7897" s="578">
        <v>0</v>
      </c>
      <c r="D7897" s="578">
        <v>0</v>
      </c>
      <c r="E7897" s="578">
        <v>0</v>
      </c>
      <c r="F7897" s="578">
        <v>0</v>
      </c>
      <c r="G7897" s="578">
        <v>0</v>
      </c>
      <c r="H7897" s="578">
        <v>0</v>
      </c>
      <c r="I7897" s="578">
        <v>0</v>
      </c>
      <c r="J7897" s="578">
        <v>0</v>
      </c>
      <c r="K7897" s="578">
        <v>0</v>
      </c>
      <c r="L7897" s="578">
        <v>0</v>
      </c>
      <c r="M7897" s="578">
        <v>0</v>
      </c>
      <c r="N7897" s="578">
        <v>0</v>
      </c>
      <c r="O7897" s="578">
        <v>0</v>
      </c>
      <c r="P7897" s="578">
        <v>0</v>
      </c>
      <c r="Q7897" s="578">
        <v>0</v>
      </c>
      <c r="R7897" s="578">
        <v>0</v>
      </c>
      <c r="S7897" s="578">
        <v>0</v>
      </c>
      <c r="T7897" s="578">
        <v>0</v>
      </c>
      <c r="U7897" s="578">
        <v>0</v>
      </c>
      <c r="V7897" s="578">
        <v>0</v>
      </c>
      <c r="W7897" s="578">
        <v>0</v>
      </c>
      <c r="X7897" s="578">
        <v>0</v>
      </c>
      <c r="Y7897" s="578">
        <v>0</v>
      </c>
      <c r="Z7897" s="578">
        <v>0</v>
      </c>
      <c r="AA7897" s="578">
        <v>0</v>
      </c>
      <c r="AB7897" s="578">
        <v>0</v>
      </c>
      <c r="AC7897" s="578">
        <v>0</v>
      </c>
      <c r="AD7897" s="578">
        <v>0</v>
      </c>
      <c r="AE7897" s="578">
        <v>0</v>
      </c>
      <c r="AF7897" s="578">
        <v>0</v>
      </c>
      <c r="AG7897" s="578">
        <v>0</v>
      </c>
    </row>
    <row r="7898" spans="1:33" x14ac:dyDescent="0.25">
      <c r="A7898" s="578" t="s">
        <v>1555</v>
      </c>
      <c r="B7898" s="578" t="s">
        <v>1509</v>
      </c>
      <c r="C7898" s="578">
        <v>0</v>
      </c>
      <c r="D7898" s="578">
        <v>0</v>
      </c>
      <c r="E7898" s="578">
        <v>0</v>
      </c>
      <c r="F7898" s="578">
        <v>0</v>
      </c>
      <c r="G7898" s="578">
        <v>0</v>
      </c>
      <c r="H7898" s="578">
        <v>0</v>
      </c>
      <c r="I7898" s="578">
        <v>0</v>
      </c>
      <c r="J7898" s="578">
        <v>0</v>
      </c>
      <c r="K7898" s="578">
        <v>0</v>
      </c>
      <c r="L7898" s="578">
        <v>0</v>
      </c>
      <c r="M7898" s="578">
        <v>0</v>
      </c>
      <c r="N7898" s="578">
        <v>0</v>
      </c>
      <c r="O7898" s="578">
        <v>0</v>
      </c>
      <c r="P7898" s="578">
        <v>0</v>
      </c>
      <c r="Q7898" s="578">
        <v>0</v>
      </c>
      <c r="R7898" s="578">
        <v>0</v>
      </c>
      <c r="S7898" s="578">
        <v>0</v>
      </c>
      <c r="T7898" s="578">
        <v>0</v>
      </c>
      <c r="U7898" s="578">
        <v>0</v>
      </c>
      <c r="V7898" s="578">
        <v>0</v>
      </c>
      <c r="W7898" s="578">
        <v>0</v>
      </c>
      <c r="X7898" s="578">
        <v>0</v>
      </c>
      <c r="Y7898" s="578">
        <v>0</v>
      </c>
      <c r="Z7898" s="578">
        <v>0</v>
      </c>
      <c r="AA7898" s="578">
        <v>0</v>
      </c>
      <c r="AB7898" s="578">
        <v>0</v>
      </c>
      <c r="AC7898" s="578">
        <v>0</v>
      </c>
      <c r="AD7898" s="578">
        <v>0</v>
      </c>
      <c r="AE7898" s="578">
        <v>0</v>
      </c>
      <c r="AF7898" s="578">
        <v>0</v>
      </c>
      <c r="AG7898" s="578">
        <v>0</v>
      </c>
    </row>
    <row r="7899" spans="1:33" x14ac:dyDescent="0.25">
      <c r="A7899" s="578" t="s">
        <v>1556</v>
      </c>
      <c r="B7899" s="578" t="s">
        <v>1509</v>
      </c>
      <c r="C7899" s="579">
        <v>383136000000</v>
      </c>
      <c r="D7899" s="579">
        <v>351694000000</v>
      </c>
      <c r="E7899" s="579">
        <v>344022000000</v>
      </c>
      <c r="F7899" s="579">
        <v>332647000000</v>
      </c>
      <c r="G7899" s="579">
        <v>314093000000</v>
      </c>
      <c r="H7899" s="579">
        <v>296381000000</v>
      </c>
      <c r="I7899" s="579">
        <v>277667000000</v>
      </c>
      <c r="J7899" s="579">
        <v>259536000000</v>
      </c>
      <c r="K7899" s="579">
        <v>240175000000</v>
      </c>
      <c r="L7899" s="579">
        <v>221868000000</v>
      </c>
      <c r="M7899" s="579">
        <v>205241000000</v>
      </c>
      <c r="N7899" s="579">
        <v>191316000000</v>
      </c>
      <c r="O7899" s="579">
        <v>176278000000</v>
      </c>
      <c r="P7899" s="579">
        <v>162393000000</v>
      </c>
      <c r="Q7899" s="579">
        <v>145737000000</v>
      </c>
      <c r="R7899" s="579">
        <v>146922000000</v>
      </c>
      <c r="S7899" s="579">
        <v>142256000000</v>
      </c>
      <c r="T7899" s="579">
        <v>137272000000</v>
      </c>
      <c r="U7899" s="579">
        <v>133276000000</v>
      </c>
      <c r="V7899" s="579">
        <v>129648000000</v>
      </c>
      <c r="W7899" s="579">
        <v>126739000000</v>
      </c>
      <c r="X7899" s="579">
        <v>124271000000</v>
      </c>
      <c r="Y7899" s="579">
        <v>121757000000</v>
      </c>
      <c r="Z7899" s="579">
        <v>119596000000</v>
      </c>
      <c r="AA7899" s="579">
        <v>117689000000</v>
      </c>
      <c r="AB7899" s="579">
        <v>430043000000</v>
      </c>
      <c r="AC7899" s="579">
        <v>364914000000</v>
      </c>
      <c r="AD7899" s="579">
        <v>425662000000</v>
      </c>
      <c r="AE7899" s="579">
        <v>486410000000</v>
      </c>
      <c r="AF7899" s="579">
        <v>547157000000</v>
      </c>
      <c r="AG7899" s="579">
        <v>607905000000</v>
      </c>
    </row>
    <row r="7900" spans="1:33" x14ac:dyDescent="0.25">
      <c r="A7900" s="578" t="s">
        <v>1557</v>
      </c>
      <c r="B7900" s="578" t="s">
        <v>1509</v>
      </c>
      <c r="C7900" s="578">
        <v>0</v>
      </c>
      <c r="D7900" s="578">
        <v>0</v>
      </c>
      <c r="E7900" s="578">
        <v>0</v>
      </c>
      <c r="F7900" s="578">
        <v>0</v>
      </c>
      <c r="G7900" s="578">
        <v>0</v>
      </c>
      <c r="H7900" s="578">
        <v>0</v>
      </c>
      <c r="I7900" s="578">
        <v>0</v>
      </c>
      <c r="J7900" s="578">
        <v>0</v>
      </c>
      <c r="K7900" s="578">
        <v>0</v>
      </c>
      <c r="L7900" s="578">
        <v>0</v>
      </c>
      <c r="M7900" s="578">
        <v>0</v>
      </c>
      <c r="N7900" s="578">
        <v>0</v>
      </c>
      <c r="O7900" s="578">
        <v>0</v>
      </c>
      <c r="P7900" s="578">
        <v>0</v>
      </c>
      <c r="Q7900" s="578">
        <v>0</v>
      </c>
      <c r="R7900" s="578">
        <v>0</v>
      </c>
      <c r="S7900" s="578">
        <v>0</v>
      </c>
      <c r="T7900" s="578">
        <v>0</v>
      </c>
      <c r="U7900" s="578">
        <v>0</v>
      </c>
      <c r="V7900" s="578">
        <v>0</v>
      </c>
      <c r="W7900" s="578">
        <v>0</v>
      </c>
      <c r="X7900" s="578">
        <v>0</v>
      </c>
      <c r="Y7900" s="578">
        <v>0</v>
      </c>
      <c r="Z7900" s="578">
        <v>0</v>
      </c>
      <c r="AA7900" s="578">
        <v>0</v>
      </c>
      <c r="AB7900" s="578">
        <v>0</v>
      </c>
      <c r="AC7900" s="578">
        <v>0</v>
      </c>
      <c r="AD7900" s="578">
        <v>0</v>
      </c>
      <c r="AE7900" s="578">
        <v>0</v>
      </c>
      <c r="AF7900" s="578">
        <v>0</v>
      </c>
      <c r="AG7900" s="578">
        <v>0</v>
      </c>
    </row>
    <row r="7901" spans="1:33" x14ac:dyDescent="0.25">
      <c r="A7901" s="578" t="s">
        <v>1558</v>
      </c>
      <c r="B7901" s="578" t="s">
        <v>1509</v>
      </c>
      <c r="C7901" s="578">
        <v>0</v>
      </c>
      <c r="D7901" s="578">
        <v>0</v>
      </c>
      <c r="E7901" s="578">
        <v>0</v>
      </c>
      <c r="F7901" s="578">
        <v>0</v>
      </c>
      <c r="G7901" s="578">
        <v>0</v>
      </c>
      <c r="H7901" s="578">
        <v>0</v>
      </c>
      <c r="I7901" s="578">
        <v>0</v>
      </c>
      <c r="J7901" s="578">
        <v>0</v>
      </c>
      <c r="K7901" s="578">
        <v>0</v>
      </c>
      <c r="L7901" s="578">
        <v>0</v>
      </c>
      <c r="M7901" s="578">
        <v>0</v>
      </c>
      <c r="N7901" s="578">
        <v>0</v>
      </c>
      <c r="O7901" s="578">
        <v>0</v>
      </c>
      <c r="P7901" s="578">
        <v>0</v>
      </c>
      <c r="Q7901" s="578">
        <v>0</v>
      </c>
      <c r="R7901" s="578">
        <v>0</v>
      </c>
      <c r="S7901" s="578">
        <v>0</v>
      </c>
      <c r="T7901" s="578">
        <v>0</v>
      </c>
      <c r="U7901" s="578">
        <v>0</v>
      </c>
      <c r="V7901" s="578">
        <v>0</v>
      </c>
      <c r="W7901" s="578">
        <v>0</v>
      </c>
      <c r="X7901" s="578">
        <v>0</v>
      </c>
      <c r="Y7901" s="578">
        <v>0</v>
      </c>
      <c r="Z7901" s="578">
        <v>0</v>
      </c>
      <c r="AA7901" s="578">
        <v>0</v>
      </c>
      <c r="AB7901" s="578">
        <v>0</v>
      </c>
      <c r="AC7901" s="578">
        <v>0</v>
      </c>
      <c r="AD7901" s="578">
        <v>0</v>
      </c>
      <c r="AE7901" s="578">
        <v>0</v>
      </c>
      <c r="AF7901" s="578">
        <v>0</v>
      </c>
      <c r="AG7901" s="578">
        <v>0</v>
      </c>
    </row>
    <row r="7902" spans="1:33" x14ac:dyDescent="0.25">
      <c r="A7902" s="578" t="s">
        <v>1559</v>
      </c>
      <c r="B7902" s="578" t="s">
        <v>1509</v>
      </c>
      <c r="C7902" s="578">
        <v>0</v>
      </c>
      <c r="D7902" s="578">
        <v>0</v>
      </c>
      <c r="E7902" s="578">
        <v>0</v>
      </c>
      <c r="F7902" s="578">
        <v>0</v>
      </c>
      <c r="G7902" s="578">
        <v>0</v>
      </c>
      <c r="H7902" s="578">
        <v>0</v>
      </c>
      <c r="I7902" s="578">
        <v>0</v>
      </c>
      <c r="J7902" s="578">
        <v>0</v>
      </c>
      <c r="K7902" s="578">
        <v>0</v>
      </c>
      <c r="L7902" s="578">
        <v>0</v>
      </c>
      <c r="M7902" s="578">
        <v>0</v>
      </c>
      <c r="N7902" s="578">
        <v>0</v>
      </c>
      <c r="O7902" s="578">
        <v>0</v>
      </c>
      <c r="P7902" s="578">
        <v>0</v>
      </c>
      <c r="Q7902" s="578">
        <v>0</v>
      </c>
      <c r="R7902" s="578">
        <v>0</v>
      </c>
      <c r="S7902" s="578">
        <v>0</v>
      </c>
      <c r="T7902" s="578">
        <v>0</v>
      </c>
      <c r="U7902" s="578">
        <v>0</v>
      </c>
      <c r="V7902" s="578">
        <v>0</v>
      </c>
      <c r="W7902" s="578">
        <v>0</v>
      </c>
      <c r="X7902" s="578">
        <v>0</v>
      </c>
      <c r="Y7902" s="578">
        <v>0</v>
      </c>
      <c r="Z7902" s="578">
        <v>0</v>
      </c>
      <c r="AA7902" s="578">
        <v>0</v>
      </c>
      <c r="AB7902" s="578">
        <v>0</v>
      </c>
      <c r="AC7902" s="578">
        <v>0</v>
      </c>
      <c r="AD7902" s="578">
        <v>0</v>
      </c>
      <c r="AE7902" s="578">
        <v>0</v>
      </c>
      <c r="AF7902" s="578">
        <v>0</v>
      </c>
      <c r="AG7902" s="578">
        <v>0</v>
      </c>
    </row>
    <row r="7903" spans="1:33" x14ac:dyDescent="0.25">
      <c r="A7903" s="578" t="s">
        <v>1560</v>
      </c>
      <c r="B7903" s="578" t="s">
        <v>1509</v>
      </c>
      <c r="C7903" s="579">
        <v>12353600000000</v>
      </c>
      <c r="D7903" s="579">
        <v>11933800000000</v>
      </c>
      <c r="E7903" s="579">
        <v>11513900000000</v>
      </c>
      <c r="F7903" s="579">
        <v>11094000000000</v>
      </c>
      <c r="G7903" s="579">
        <v>10674200000000</v>
      </c>
      <c r="H7903" s="579">
        <v>10254300000000</v>
      </c>
      <c r="I7903" s="579">
        <v>9834450000000</v>
      </c>
      <c r="J7903" s="579">
        <v>9414590000000</v>
      </c>
      <c r="K7903" s="579">
        <v>8994720000000</v>
      </c>
      <c r="L7903" s="579">
        <v>8574860000000</v>
      </c>
      <c r="M7903" s="579">
        <v>8155000000000</v>
      </c>
      <c r="N7903" s="579">
        <v>7735140000000</v>
      </c>
      <c r="O7903" s="579">
        <v>7315280000000</v>
      </c>
      <c r="P7903" s="579">
        <v>6895420000000</v>
      </c>
      <c r="Q7903" s="579">
        <v>6475560000000</v>
      </c>
      <c r="R7903" s="579">
        <v>6055690000000</v>
      </c>
      <c r="S7903" s="579">
        <v>5635830000000</v>
      </c>
      <c r="T7903" s="579">
        <v>5215970000000</v>
      </c>
      <c r="U7903" s="579">
        <v>4796110000000</v>
      </c>
      <c r="V7903" s="579">
        <v>4376250000000</v>
      </c>
      <c r="W7903" s="579">
        <v>3956390000000</v>
      </c>
      <c r="X7903" s="579">
        <v>3536520000000</v>
      </c>
      <c r="Y7903" s="579">
        <v>3116660000000</v>
      </c>
      <c r="Z7903" s="579">
        <v>2696800000000</v>
      </c>
      <c r="AA7903" s="579">
        <v>2279430000000</v>
      </c>
      <c r="AB7903" s="579">
        <v>1886950000000</v>
      </c>
      <c r="AC7903" s="579">
        <v>1462360000000</v>
      </c>
      <c r="AD7903" s="579">
        <v>1048720000000</v>
      </c>
      <c r="AE7903" s="579">
        <v>635084000000</v>
      </c>
      <c r="AF7903" s="579">
        <v>221446000000</v>
      </c>
      <c r="AG7903" s="578">
        <v>0</v>
      </c>
    </row>
    <row r="7904" spans="1:33" x14ac:dyDescent="0.25">
      <c r="A7904" s="578" t="s">
        <v>1561</v>
      </c>
      <c r="B7904" s="578" t="s">
        <v>1509</v>
      </c>
      <c r="C7904" s="579">
        <v>29800000</v>
      </c>
      <c r="D7904" s="579">
        <v>29800000</v>
      </c>
      <c r="E7904" s="579">
        <v>30200000</v>
      </c>
      <c r="F7904" s="579">
        <v>30900000</v>
      </c>
      <c r="G7904" s="579">
        <v>31500000</v>
      </c>
      <c r="H7904" s="579">
        <v>32100000</v>
      </c>
      <c r="I7904" s="579">
        <v>32400000</v>
      </c>
      <c r="J7904" s="579">
        <v>32500000</v>
      </c>
      <c r="K7904" s="579">
        <v>32500000</v>
      </c>
      <c r="L7904" s="579">
        <v>32600000</v>
      </c>
      <c r="M7904" s="579">
        <v>32700000</v>
      </c>
      <c r="N7904" s="579">
        <v>32800000</v>
      </c>
      <c r="O7904" s="579">
        <v>32800000</v>
      </c>
      <c r="P7904" s="579">
        <v>32900000</v>
      </c>
      <c r="Q7904" s="579">
        <v>33100000</v>
      </c>
      <c r="R7904" s="579">
        <v>33300000</v>
      </c>
      <c r="S7904" s="579">
        <v>33500000</v>
      </c>
      <c r="T7904" s="579">
        <v>33700000</v>
      </c>
      <c r="U7904" s="579">
        <v>34000000</v>
      </c>
      <c r="V7904" s="579">
        <v>34200000</v>
      </c>
      <c r="W7904" s="579">
        <v>34300000</v>
      </c>
      <c r="X7904" s="579">
        <v>34600000</v>
      </c>
      <c r="Y7904" s="579">
        <v>35000000</v>
      </c>
      <c r="Z7904" s="579">
        <v>35500000</v>
      </c>
      <c r="AA7904" s="579">
        <v>35800000</v>
      </c>
      <c r="AB7904" s="579">
        <v>36100000</v>
      </c>
      <c r="AC7904" s="579">
        <v>36500000</v>
      </c>
      <c r="AD7904" s="579">
        <v>36900000</v>
      </c>
      <c r="AE7904" s="579">
        <v>37300000</v>
      </c>
      <c r="AF7904" s="579">
        <v>37700000</v>
      </c>
      <c r="AG7904" s="579">
        <v>38000000</v>
      </c>
    </row>
    <row r="7905" spans="1:33" x14ac:dyDescent="0.25">
      <c r="A7905" s="578" t="s">
        <v>1562</v>
      </c>
      <c r="B7905" s="578" t="s">
        <v>1509</v>
      </c>
      <c r="C7905" s="579">
        <v>240190000000000</v>
      </c>
      <c r="D7905" s="579">
        <v>220126000000000</v>
      </c>
      <c r="E7905" s="579">
        <v>229683000000000</v>
      </c>
      <c r="F7905" s="579">
        <v>240315000000000</v>
      </c>
      <c r="G7905" s="579">
        <v>245567000000000</v>
      </c>
      <c r="H7905" s="579">
        <v>253855000000000</v>
      </c>
      <c r="I7905" s="579">
        <v>256086000000000</v>
      </c>
      <c r="J7905" s="579">
        <v>256082000000000</v>
      </c>
      <c r="K7905" s="579">
        <v>258524000000000</v>
      </c>
      <c r="L7905" s="579">
        <v>256149000000000</v>
      </c>
      <c r="M7905" s="579">
        <v>252666000000000</v>
      </c>
      <c r="N7905" s="579">
        <v>252375000000000</v>
      </c>
      <c r="O7905" s="579">
        <v>250471000000000</v>
      </c>
      <c r="P7905" s="579">
        <v>252669000000000</v>
      </c>
      <c r="Q7905" s="579">
        <v>255062000000000</v>
      </c>
      <c r="R7905" s="579">
        <v>254376000000000</v>
      </c>
      <c r="S7905" s="579">
        <v>252806000000000</v>
      </c>
      <c r="T7905" s="579">
        <v>253897000000000</v>
      </c>
      <c r="U7905" s="579">
        <v>255628000000000</v>
      </c>
      <c r="V7905" s="579">
        <v>256563000000000</v>
      </c>
      <c r="W7905" s="579">
        <v>254413000000000</v>
      </c>
      <c r="X7905" s="579">
        <v>251626000000000</v>
      </c>
      <c r="Y7905" s="579">
        <v>250268000000000</v>
      </c>
      <c r="Z7905" s="579">
        <v>250372000000000</v>
      </c>
      <c r="AA7905" s="579">
        <v>251742000000000</v>
      </c>
      <c r="AB7905" s="579">
        <v>252703000000000</v>
      </c>
      <c r="AC7905" s="579">
        <v>252431000000000</v>
      </c>
      <c r="AD7905" s="579">
        <v>252794000000000</v>
      </c>
      <c r="AE7905" s="579">
        <v>253157000000000</v>
      </c>
      <c r="AF7905" s="579">
        <v>253519000000000</v>
      </c>
      <c r="AG7905" s="579">
        <v>253882000000000</v>
      </c>
    </row>
    <row r="7906" spans="1:33" x14ac:dyDescent="0.25">
      <c r="A7906" s="578" t="s">
        <v>1563</v>
      </c>
      <c r="B7906" s="578" t="s">
        <v>1509</v>
      </c>
      <c r="C7906" s="579">
        <v>5642730000000</v>
      </c>
      <c r="D7906" s="579">
        <v>5633260000000</v>
      </c>
      <c r="E7906" s="579">
        <v>5724440000000</v>
      </c>
      <c r="F7906" s="579">
        <v>5845810000000</v>
      </c>
      <c r="G7906" s="579">
        <v>5964320000000</v>
      </c>
      <c r="H7906" s="579">
        <v>6067190000000</v>
      </c>
      <c r="I7906" s="579">
        <v>6123270000000</v>
      </c>
      <c r="J7906" s="579">
        <v>6151510000000</v>
      </c>
      <c r="K7906" s="579">
        <v>6158020000000</v>
      </c>
      <c r="L7906" s="579">
        <v>6163900000000</v>
      </c>
      <c r="M7906" s="579">
        <v>6180320000000</v>
      </c>
      <c r="N7906" s="579">
        <v>6203220000000</v>
      </c>
      <c r="O7906" s="579">
        <v>6210050000000</v>
      </c>
      <c r="P7906" s="579">
        <v>6225420000000</v>
      </c>
      <c r="Q7906" s="579">
        <v>6259020000000</v>
      </c>
      <c r="R7906" s="579">
        <v>6305880000000</v>
      </c>
      <c r="S7906" s="579">
        <v>6339370000000</v>
      </c>
      <c r="T7906" s="579">
        <v>6376520000000</v>
      </c>
      <c r="U7906" s="579">
        <v>6427990000000</v>
      </c>
      <c r="V7906" s="579">
        <v>6469240000000</v>
      </c>
      <c r="W7906" s="579">
        <v>6498560000000</v>
      </c>
      <c r="X7906" s="579">
        <v>6547270000000</v>
      </c>
      <c r="Y7906" s="579">
        <v>6628280000000</v>
      </c>
      <c r="Z7906" s="579">
        <v>6711850000000</v>
      </c>
      <c r="AA7906" s="579">
        <v>6773360000000</v>
      </c>
      <c r="AB7906" s="579">
        <v>6831370000000</v>
      </c>
      <c r="AC7906" s="579">
        <v>6912410000000</v>
      </c>
      <c r="AD7906" s="579">
        <v>6983740000000</v>
      </c>
      <c r="AE7906" s="579">
        <v>7055060000000</v>
      </c>
      <c r="AF7906" s="579">
        <v>7126390000000</v>
      </c>
      <c r="AG7906" s="579">
        <v>7197720000000</v>
      </c>
    </row>
    <row r="7907" spans="1:33" x14ac:dyDescent="0.25">
      <c r="A7907" s="578" t="s">
        <v>1564</v>
      </c>
      <c r="B7907" s="578" t="s">
        <v>1509</v>
      </c>
      <c r="C7907" s="579">
        <v>59764800000000</v>
      </c>
      <c r="D7907" s="579">
        <v>59664500000000</v>
      </c>
      <c r="E7907" s="579">
        <v>60630300000000</v>
      </c>
      <c r="F7907" s="579">
        <v>61915800000000</v>
      </c>
      <c r="G7907" s="579">
        <v>63170900000000</v>
      </c>
      <c r="H7907" s="579">
        <v>64260400000000</v>
      </c>
      <c r="I7907" s="579">
        <v>64854500000000</v>
      </c>
      <c r="J7907" s="579">
        <v>65153500000000</v>
      </c>
      <c r="K7907" s="579">
        <v>65222500000000</v>
      </c>
      <c r="L7907" s="579">
        <v>65284800000000</v>
      </c>
      <c r="M7907" s="579">
        <v>65458700000000</v>
      </c>
      <c r="N7907" s="579">
        <v>65701300000000</v>
      </c>
      <c r="O7907" s="579">
        <v>65773600000000</v>
      </c>
      <c r="P7907" s="579">
        <v>65936300000000</v>
      </c>
      <c r="Q7907" s="579">
        <v>66292300000000</v>
      </c>
      <c r="R7907" s="579">
        <v>66788600000000</v>
      </c>
      <c r="S7907" s="579">
        <v>67143200000000</v>
      </c>
      <c r="T7907" s="579">
        <v>67536700000000</v>
      </c>
      <c r="U7907" s="579">
        <v>68081900000000</v>
      </c>
      <c r="V7907" s="579">
        <v>68518800000000</v>
      </c>
      <c r="W7907" s="579">
        <v>68829300000000</v>
      </c>
      <c r="X7907" s="579">
        <v>69345200000000</v>
      </c>
      <c r="Y7907" s="579">
        <v>70203300000000</v>
      </c>
      <c r="Z7907" s="579">
        <v>71088400000000</v>
      </c>
      <c r="AA7907" s="579">
        <v>71739800000000</v>
      </c>
      <c r="AB7907" s="579">
        <v>72354200000000</v>
      </c>
      <c r="AC7907" s="579">
        <v>73212600000000</v>
      </c>
      <c r="AD7907" s="579">
        <v>73968100000000</v>
      </c>
      <c r="AE7907" s="579">
        <v>74723500000000</v>
      </c>
      <c r="AF7907" s="579">
        <v>75479000000000</v>
      </c>
      <c r="AG7907" s="579">
        <v>76234400000000</v>
      </c>
    </row>
    <row r="7908" spans="1:33" x14ac:dyDescent="0.25">
      <c r="A7908" s="578" t="s">
        <v>1565</v>
      </c>
      <c r="B7908" s="578" t="s">
        <v>1509</v>
      </c>
      <c r="C7908" s="579">
        <v>3123100000000</v>
      </c>
      <c r="D7908" s="579">
        <v>3117860000000</v>
      </c>
      <c r="E7908" s="579">
        <v>3168330000000</v>
      </c>
      <c r="F7908" s="579">
        <v>3235500000000</v>
      </c>
      <c r="G7908" s="579">
        <v>3301090000000</v>
      </c>
      <c r="H7908" s="579">
        <v>3358030000000</v>
      </c>
      <c r="I7908" s="579">
        <v>3389070000000</v>
      </c>
      <c r="J7908" s="579">
        <v>3404690000000</v>
      </c>
      <c r="K7908" s="579">
        <v>3408300000000</v>
      </c>
      <c r="L7908" s="579">
        <v>3411550000000</v>
      </c>
      <c r="M7908" s="579">
        <v>3420640000000</v>
      </c>
      <c r="N7908" s="579">
        <v>3433320000000</v>
      </c>
      <c r="O7908" s="579">
        <v>3437100000000</v>
      </c>
      <c r="P7908" s="579">
        <v>3445600000000</v>
      </c>
      <c r="Q7908" s="579">
        <v>3464200000000</v>
      </c>
      <c r="R7908" s="579">
        <v>3490140000000</v>
      </c>
      <c r="S7908" s="579">
        <v>3508670000000</v>
      </c>
      <c r="T7908" s="579">
        <v>3529230000000</v>
      </c>
      <c r="U7908" s="579">
        <v>3557720000000</v>
      </c>
      <c r="V7908" s="579">
        <v>3580550000000</v>
      </c>
      <c r="W7908" s="579">
        <v>3596780000000</v>
      </c>
      <c r="X7908" s="579">
        <v>3623740000000</v>
      </c>
      <c r="Y7908" s="579">
        <v>3668580000000</v>
      </c>
      <c r="Z7908" s="579">
        <v>3714830000000</v>
      </c>
      <c r="AA7908" s="579">
        <v>3748870000000</v>
      </c>
      <c r="AB7908" s="579">
        <v>3780980000000</v>
      </c>
      <c r="AC7908" s="579">
        <v>3825830000000</v>
      </c>
      <c r="AD7908" s="579">
        <v>3865310000000</v>
      </c>
      <c r="AE7908" s="579">
        <v>3904790000000</v>
      </c>
      <c r="AF7908" s="579">
        <v>3944270000000</v>
      </c>
      <c r="AG7908" s="579">
        <v>3983740000000</v>
      </c>
    </row>
    <row r="7909" spans="1:33" x14ac:dyDescent="0.25">
      <c r="A7909" s="578" t="s">
        <v>1566</v>
      </c>
      <c r="B7909" s="578" t="s">
        <v>1509</v>
      </c>
      <c r="C7909" s="579">
        <v>7255680000000</v>
      </c>
      <c r="D7909" s="579">
        <v>7243510000000</v>
      </c>
      <c r="E7909" s="579">
        <v>7360750000000</v>
      </c>
      <c r="F7909" s="579">
        <v>7516820000000</v>
      </c>
      <c r="G7909" s="579">
        <v>7669200000000</v>
      </c>
      <c r="H7909" s="579">
        <v>7801470000000</v>
      </c>
      <c r="I7909" s="579">
        <v>7873590000000</v>
      </c>
      <c r="J7909" s="579">
        <v>7909890000000</v>
      </c>
      <c r="K7909" s="579">
        <v>7918270000000</v>
      </c>
      <c r="L7909" s="579">
        <v>7925830000000</v>
      </c>
      <c r="M7909" s="579">
        <v>7946940000000</v>
      </c>
      <c r="N7909" s="579">
        <v>7976390000000</v>
      </c>
      <c r="O7909" s="579">
        <v>7985170000000</v>
      </c>
      <c r="P7909" s="579">
        <v>8004930000000</v>
      </c>
      <c r="Q7909" s="579">
        <v>8048140000000</v>
      </c>
      <c r="R7909" s="579">
        <v>8108390000000</v>
      </c>
      <c r="S7909" s="579">
        <v>8151450000000</v>
      </c>
      <c r="T7909" s="579">
        <v>8199220000000</v>
      </c>
      <c r="U7909" s="579">
        <v>8265400000000</v>
      </c>
      <c r="V7909" s="579">
        <v>8318450000000</v>
      </c>
      <c r="W7909" s="579">
        <v>8356140000000</v>
      </c>
      <c r="X7909" s="579">
        <v>8418780000000</v>
      </c>
      <c r="Y7909" s="579">
        <v>8522950000000</v>
      </c>
      <c r="Z7909" s="579">
        <v>8630410000000</v>
      </c>
      <c r="AA7909" s="579">
        <v>8709500000000</v>
      </c>
      <c r="AB7909" s="579">
        <v>8784090000000</v>
      </c>
      <c r="AC7909" s="579">
        <v>8888300000000</v>
      </c>
      <c r="AD7909" s="579">
        <v>8980010000000</v>
      </c>
      <c r="AE7909" s="579">
        <v>9071730000000</v>
      </c>
      <c r="AF7909" s="579">
        <v>9163450000000</v>
      </c>
      <c r="AG7909" s="579">
        <v>9255160000000</v>
      </c>
    </row>
    <row r="7910" spans="1:33" x14ac:dyDescent="0.25">
      <c r="A7910" s="578" t="s">
        <v>1567</v>
      </c>
      <c r="B7910" s="578" t="s">
        <v>1509</v>
      </c>
      <c r="C7910" s="579">
        <v>12535400000000</v>
      </c>
      <c r="D7910" s="579">
        <v>12514400000000</v>
      </c>
      <c r="E7910" s="579">
        <v>12717000000000</v>
      </c>
      <c r="F7910" s="579">
        <v>12986600000000</v>
      </c>
      <c r="G7910" s="579">
        <v>13249900000000</v>
      </c>
      <c r="H7910" s="579">
        <v>13478400000000</v>
      </c>
      <c r="I7910" s="579">
        <v>13603000000000</v>
      </c>
      <c r="J7910" s="579">
        <v>13665700000000</v>
      </c>
      <c r="K7910" s="579">
        <v>13680200000000</v>
      </c>
      <c r="L7910" s="579">
        <v>13693200000000</v>
      </c>
      <c r="M7910" s="579">
        <v>13729700000000</v>
      </c>
      <c r="N7910" s="579">
        <v>13780600000000</v>
      </c>
      <c r="O7910" s="579">
        <v>13795800000000</v>
      </c>
      <c r="P7910" s="579">
        <v>13829900000000</v>
      </c>
      <c r="Q7910" s="579">
        <v>13904500000000</v>
      </c>
      <c r="R7910" s="579">
        <v>14008600000000</v>
      </c>
      <c r="S7910" s="579">
        <v>14083000000000</v>
      </c>
      <c r="T7910" s="579">
        <v>14165600000000</v>
      </c>
      <c r="U7910" s="579">
        <v>14279900000000</v>
      </c>
      <c r="V7910" s="579">
        <v>14371500000000</v>
      </c>
      <c r="W7910" s="579">
        <v>14436700000000</v>
      </c>
      <c r="X7910" s="579">
        <v>14544900000000</v>
      </c>
      <c r="Y7910" s="579">
        <v>14724900000000</v>
      </c>
      <c r="Z7910" s="579">
        <v>14910500000000</v>
      </c>
      <c r="AA7910" s="579">
        <v>15047200000000</v>
      </c>
      <c r="AB7910" s="579">
        <v>15176000000000</v>
      </c>
      <c r="AC7910" s="579">
        <v>15356100000000</v>
      </c>
      <c r="AD7910" s="579">
        <v>15514500000000</v>
      </c>
      <c r="AE7910" s="579">
        <v>15673000000000</v>
      </c>
      <c r="AF7910" s="579">
        <v>15831400000000</v>
      </c>
      <c r="AG7910" s="579">
        <v>15989900000000</v>
      </c>
    </row>
    <row r="7911" spans="1:33" x14ac:dyDescent="0.25">
      <c r="A7911" s="578" t="s">
        <v>1568</v>
      </c>
      <c r="B7911" s="578" t="s">
        <v>1509</v>
      </c>
      <c r="C7911" s="579">
        <v>115758000000000</v>
      </c>
      <c r="D7911" s="579">
        <v>123747000000000</v>
      </c>
      <c r="E7911" s="579">
        <v>115786000000000</v>
      </c>
      <c r="F7911" s="579">
        <v>118000000000000</v>
      </c>
      <c r="G7911" s="579">
        <v>116959000000000</v>
      </c>
      <c r="H7911" s="579">
        <v>115761000000000</v>
      </c>
      <c r="I7911" s="579">
        <v>113193000000000</v>
      </c>
      <c r="J7911" s="579">
        <v>112474000000000</v>
      </c>
      <c r="K7911" s="579">
        <v>107948000000000</v>
      </c>
      <c r="L7911" s="579">
        <v>105530000000000</v>
      </c>
      <c r="M7911" s="579">
        <v>103159000000000</v>
      </c>
      <c r="N7911" s="579">
        <v>101398000000000</v>
      </c>
      <c r="O7911" s="579">
        <v>98704800000000</v>
      </c>
      <c r="P7911" s="579">
        <v>98107500000000</v>
      </c>
      <c r="Q7911" s="579">
        <v>94963900000000</v>
      </c>
      <c r="R7911" s="579">
        <v>93103800000000</v>
      </c>
      <c r="S7911" s="579">
        <v>93427900000000</v>
      </c>
      <c r="T7911" s="579">
        <v>90888800000000</v>
      </c>
      <c r="U7911" s="579">
        <v>89693300000000</v>
      </c>
      <c r="V7911" s="579">
        <v>89442400000000</v>
      </c>
      <c r="W7911" s="579">
        <v>89143000000000</v>
      </c>
      <c r="X7911" s="579">
        <v>87875000000000</v>
      </c>
      <c r="Y7911" s="579">
        <v>87282800000000</v>
      </c>
      <c r="Z7911" s="579">
        <v>86877800000000</v>
      </c>
      <c r="AA7911" s="579">
        <v>86595900000000</v>
      </c>
      <c r="AB7911" s="579">
        <v>85955900000000</v>
      </c>
      <c r="AC7911" s="579">
        <v>85559900000000</v>
      </c>
      <c r="AD7911" s="579">
        <v>85107500000000</v>
      </c>
      <c r="AE7911" s="579">
        <v>84654900000000</v>
      </c>
      <c r="AF7911" s="579">
        <v>84202400000000</v>
      </c>
      <c r="AG7911" s="579">
        <v>83749900000000</v>
      </c>
    </row>
    <row r="7912" spans="1:33" x14ac:dyDescent="0.25">
      <c r="A7912" s="578" t="s">
        <v>1569</v>
      </c>
      <c r="B7912" s="578" t="s">
        <v>1509</v>
      </c>
      <c r="C7912" s="579">
        <v>136589000000000</v>
      </c>
      <c r="D7912" s="579">
        <v>136359000000000</v>
      </c>
      <c r="E7912" s="579">
        <v>138567000000000</v>
      </c>
      <c r="F7912" s="579">
        <v>141505000000000</v>
      </c>
      <c r="G7912" s="579">
        <v>144373000000000</v>
      </c>
      <c r="H7912" s="579">
        <v>146863000000000</v>
      </c>
      <c r="I7912" s="579">
        <v>148221000000000</v>
      </c>
      <c r="J7912" s="579">
        <v>148904000000000</v>
      </c>
      <c r="K7912" s="579">
        <v>149062000000000</v>
      </c>
      <c r="L7912" s="579">
        <v>149204000000000</v>
      </c>
      <c r="M7912" s="579">
        <v>149602000000000</v>
      </c>
      <c r="N7912" s="579">
        <v>150156000000000</v>
      </c>
      <c r="O7912" s="579">
        <v>150321000000000</v>
      </c>
      <c r="P7912" s="579">
        <v>150693000000000</v>
      </c>
      <c r="Q7912" s="579">
        <v>151507000000000</v>
      </c>
      <c r="R7912" s="579">
        <v>152641000000000</v>
      </c>
      <c r="S7912" s="579">
        <v>153451000000000</v>
      </c>
      <c r="T7912" s="579">
        <v>154351000000000</v>
      </c>
      <c r="U7912" s="579">
        <v>155597000000000</v>
      </c>
      <c r="V7912" s="579">
        <v>156595000000000</v>
      </c>
      <c r="W7912" s="579">
        <v>157305000000000</v>
      </c>
      <c r="X7912" s="579">
        <v>158484000000000</v>
      </c>
      <c r="Y7912" s="579">
        <v>160445000000000</v>
      </c>
      <c r="Z7912" s="579">
        <v>162468000000000</v>
      </c>
      <c r="AA7912" s="579">
        <v>163957000000000</v>
      </c>
      <c r="AB7912" s="579">
        <v>165361000000000</v>
      </c>
      <c r="AC7912" s="579">
        <v>167323000000000</v>
      </c>
      <c r="AD7912" s="579">
        <v>169049000000000</v>
      </c>
      <c r="AE7912" s="579">
        <v>170776000000000</v>
      </c>
      <c r="AF7912" s="579">
        <v>172502000000000</v>
      </c>
      <c r="AG7912" s="579">
        <v>174229000000000</v>
      </c>
    </row>
    <row r="7913" spans="1:33" x14ac:dyDescent="0.25">
      <c r="A7913" s="578" t="s">
        <v>1570</v>
      </c>
      <c r="B7913" s="578" t="s">
        <v>1509</v>
      </c>
      <c r="C7913" s="579">
        <v>1638690000000</v>
      </c>
      <c r="D7913" s="579">
        <v>1635940000000</v>
      </c>
      <c r="E7913" s="579">
        <v>1662420000000</v>
      </c>
      <c r="F7913" s="579">
        <v>1697670000000</v>
      </c>
      <c r="G7913" s="579">
        <v>1732080000000</v>
      </c>
      <c r="H7913" s="579">
        <v>1761960000000</v>
      </c>
      <c r="I7913" s="579">
        <v>1778240000000</v>
      </c>
      <c r="J7913" s="579">
        <v>1786440000000</v>
      </c>
      <c r="K7913" s="579">
        <v>1788330000000</v>
      </c>
      <c r="L7913" s="579">
        <v>1790040000000</v>
      </c>
      <c r="M7913" s="579">
        <v>1794810000000</v>
      </c>
      <c r="N7913" s="579">
        <v>1801460000000</v>
      </c>
      <c r="O7913" s="579">
        <v>1803440000000</v>
      </c>
      <c r="P7913" s="579">
        <v>1807910000000</v>
      </c>
      <c r="Q7913" s="579">
        <v>1817670000000</v>
      </c>
      <c r="R7913" s="579">
        <v>1831270000000</v>
      </c>
      <c r="S7913" s="579">
        <v>1841000000000</v>
      </c>
      <c r="T7913" s="579">
        <v>1851790000000</v>
      </c>
      <c r="U7913" s="579">
        <v>1866730000000</v>
      </c>
      <c r="V7913" s="579">
        <v>1878710000000</v>
      </c>
      <c r="W7913" s="579">
        <v>1887230000000</v>
      </c>
      <c r="X7913" s="579">
        <v>1901370000000</v>
      </c>
      <c r="Y7913" s="579">
        <v>1924900000000</v>
      </c>
      <c r="Z7913" s="579">
        <v>1949170000000</v>
      </c>
      <c r="AA7913" s="579">
        <v>1967030000000</v>
      </c>
      <c r="AB7913" s="579">
        <v>1983880000000</v>
      </c>
      <c r="AC7913" s="579">
        <v>2007410000000</v>
      </c>
      <c r="AD7913" s="579">
        <v>2028130000000</v>
      </c>
      <c r="AE7913" s="579">
        <v>2048840000000</v>
      </c>
      <c r="AF7913" s="579">
        <v>2069560000000</v>
      </c>
      <c r="AG7913" s="579">
        <v>2090270000000</v>
      </c>
    </row>
    <row r="7914" spans="1:33" x14ac:dyDescent="0.25">
      <c r="A7914" s="578" t="s">
        <v>1571</v>
      </c>
      <c r="B7914" s="578" t="s">
        <v>1509</v>
      </c>
      <c r="C7914" s="579">
        <v>13693700000000</v>
      </c>
      <c r="D7914" s="579">
        <v>13670700000000</v>
      </c>
      <c r="E7914" s="579">
        <v>13892000000000</v>
      </c>
      <c r="F7914" s="579">
        <v>14186600000000</v>
      </c>
      <c r="G7914" s="579">
        <v>14474200000000</v>
      </c>
      <c r="H7914" s="579">
        <v>14723800000000</v>
      </c>
      <c r="I7914" s="579">
        <v>14859900000000</v>
      </c>
      <c r="J7914" s="579">
        <v>14928400000000</v>
      </c>
      <c r="K7914" s="579">
        <v>14944200000000</v>
      </c>
      <c r="L7914" s="579">
        <v>14958500000000</v>
      </c>
      <c r="M7914" s="579">
        <v>14998300000000</v>
      </c>
      <c r="N7914" s="579">
        <v>15053900000000</v>
      </c>
      <c r="O7914" s="579">
        <v>15070500000000</v>
      </c>
      <c r="P7914" s="579">
        <v>15107800000000</v>
      </c>
      <c r="Q7914" s="579">
        <v>15189300000000</v>
      </c>
      <c r="R7914" s="579">
        <v>15303100000000</v>
      </c>
      <c r="S7914" s="579">
        <v>15384300000000</v>
      </c>
      <c r="T7914" s="579">
        <v>15474500000000</v>
      </c>
      <c r="U7914" s="579">
        <v>15599400000000</v>
      </c>
      <c r="V7914" s="579">
        <v>15699500000000</v>
      </c>
      <c r="W7914" s="579">
        <v>15770600000000</v>
      </c>
      <c r="X7914" s="579">
        <v>15888800000000</v>
      </c>
      <c r="Y7914" s="579">
        <v>16085500000000</v>
      </c>
      <c r="Z7914" s="579">
        <v>16288300000000</v>
      </c>
      <c r="AA7914" s="579">
        <v>16437500000000</v>
      </c>
      <c r="AB7914" s="579">
        <v>16578300000000</v>
      </c>
      <c r="AC7914" s="579">
        <v>16775000000000</v>
      </c>
      <c r="AD7914" s="579">
        <v>16948100000000</v>
      </c>
      <c r="AE7914" s="579">
        <v>17121200000000</v>
      </c>
      <c r="AF7914" s="579">
        <v>17294300000000</v>
      </c>
      <c r="AG7914" s="579">
        <v>17467400000000</v>
      </c>
    </row>
    <row r="7915" spans="1:33" x14ac:dyDescent="0.25">
      <c r="A7915" s="578" t="s">
        <v>1572</v>
      </c>
      <c r="B7915" s="578" t="s">
        <v>1509</v>
      </c>
      <c r="C7915" s="579">
        <v>4658520000000</v>
      </c>
      <c r="D7915" s="579">
        <v>4556690000000</v>
      </c>
      <c r="E7915" s="579">
        <v>4454860000000</v>
      </c>
      <c r="F7915" s="579">
        <v>4353040000000</v>
      </c>
      <c r="G7915" s="579">
        <v>4251210000000</v>
      </c>
      <c r="H7915" s="579">
        <v>4149390000000</v>
      </c>
      <c r="I7915" s="579">
        <v>4047560000000</v>
      </c>
      <c r="J7915" s="579">
        <v>3945730000000</v>
      </c>
      <c r="K7915" s="579">
        <v>3843910000000</v>
      </c>
      <c r="L7915" s="579">
        <v>3742080000000</v>
      </c>
      <c r="M7915" s="579">
        <v>3640260000000</v>
      </c>
      <c r="N7915" s="579">
        <v>3538430000000</v>
      </c>
      <c r="O7915" s="579">
        <v>3436600000000</v>
      </c>
      <c r="P7915" s="579">
        <v>3334780000000</v>
      </c>
      <c r="Q7915" s="579">
        <v>3232950000000</v>
      </c>
      <c r="R7915" s="579">
        <v>3131130000000</v>
      </c>
      <c r="S7915" s="579">
        <v>3131130000000</v>
      </c>
      <c r="T7915" s="579">
        <v>3131130000000</v>
      </c>
      <c r="U7915" s="579">
        <v>3131130000000</v>
      </c>
      <c r="V7915" s="579">
        <v>3131130000000</v>
      </c>
      <c r="W7915" s="579">
        <v>3131130000000</v>
      </c>
      <c r="X7915" s="579">
        <v>3131130000000</v>
      </c>
      <c r="Y7915" s="579">
        <v>3131130000000</v>
      </c>
      <c r="Z7915" s="579">
        <v>3131130000000</v>
      </c>
      <c r="AA7915" s="579">
        <v>3131130000000</v>
      </c>
      <c r="AB7915" s="579">
        <v>3131130000000</v>
      </c>
      <c r="AC7915" s="579">
        <v>3131130000000</v>
      </c>
      <c r="AD7915" s="579">
        <v>3131130000000</v>
      </c>
      <c r="AE7915" s="579">
        <v>3131130000000</v>
      </c>
      <c r="AF7915" s="579">
        <v>3131130000000</v>
      </c>
      <c r="AG7915" s="579">
        <v>3131130000000</v>
      </c>
    </row>
    <row r="7916" spans="1:33" x14ac:dyDescent="0.25">
      <c r="A7916" s="578" t="s">
        <v>1573</v>
      </c>
      <c r="B7916" s="578" t="s">
        <v>1509</v>
      </c>
      <c r="C7916" s="578">
        <v>0</v>
      </c>
      <c r="D7916" s="578">
        <v>0</v>
      </c>
      <c r="E7916" s="578">
        <v>0</v>
      </c>
      <c r="F7916" s="578">
        <v>0</v>
      </c>
      <c r="G7916" s="578">
        <v>0</v>
      </c>
      <c r="H7916" s="578">
        <v>0</v>
      </c>
      <c r="I7916" s="578">
        <v>0</v>
      </c>
      <c r="J7916" s="578">
        <v>0</v>
      </c>
      <c r="K7916" s="578">
        <v>0</v>
      </c>
      <c r="L7916" s="578">
        <v>0</v>
      </c>
      <c r="M7916" s="578">
        <v>0</v>
      </c>
      <c r="N7916" s="578">
        <v>0</v>
      </c>
      <c r="O7916" s="578">
        <v>0</v>
      </c>
      <c r="P7916" s="578">
        <v>0</v>
      </c>
      <c r="Q7916" s="578">
        <v>0</v>
      </c>
      <c r="R7916" s="578">
        <v>0</v>
      </c>
      <c r="S7916" s="578">
        <v>0</v>
      </c>
      <c r="T7916" s="578">
        <v>0</v>
      </c>
      <c r="U7916" s="578">
        <v>0</v>
      </c>
      <c r="V7916" s="578">
        <v>0</v>
      </c>
      <c r="W7916" s="578">
        <v>0</v>
      </c>
      <c r="X7916" s="578">
        <v>0</v>
      </c>
      <c r="Y7916" s="578">
        <v>0</v>
      </c>
      <c r="Z7916" s="578">
        <v>0</v>
      </c>
      <c r="AA7916" s="578">
        <v>0</v>
      </c>
      <c r="AB7916" s="578">
        <v>0</v>
      </c>
      <c r="AC7916" s="578">
        <v>0</v>
      </c>
      <c r="AD7916" s="578">
        <v>0</v>
      </c>
      <c r="AE7916" s="578">
        <v>0</v>
      </c>
      <c r="AF7916" s="578">
        <v>0</v>
      </c>
      <c r="AG7916" s="578">
        <v>0</v>
      </c>
    </row>
    <row r="7917" spans="1:33" x14ac:dyDescent="0.25">
      <c r="A7917" s="578" t="s">
        <v>1574</v>
      </c>
      <c r="B7917" s="578" t="s">
        <v>1509</v>
      </c>
      <c r="C7917" s="578">
        <v>0</v>
      </c>
      <c r="D7917" s="578">
        <v>0</v>
      </c>
      <c r="E7917" s="578">
        <v>0</v>
      </c>
      <c r="F7917" s="578">
        <v>0</v>
      </c>
      <c r="G7917" s="578">
        <v>0</v>
      </c>
      <c r="H7917" s="578">
        <v>0</v>
      </c>
      <c r="I7917" s="578">
        <v>0</v>
      </c>
      <c r="J7917" s="578">
        <v>0</v>
      </c>
      <c r="K7917" s="578">
        <v>0</v>
      </c>
      <c r="L7917" s="578">
        <v>0</v>
      </c>
      <c r="M7917" s="578">
        <v>0</v>
      </c>
      <c r="N7917" s="578">
        <v>0</v>
      </c>
      <c r="O7917" s="578">
        <v>0</v>
      </c>
      <c r="P7917" s="578">
        <v>0</v>
      </c>
      <c r="Q7917" s="578">
        <v>0</v>
      </c>
      <c r="R7917" s="578">
        <v>0</v>
      </c>
      <c r="S7917" s="578">
        <v>0</v>
      </c>
      <c r="T7917" s="578">
        <v>0</v>
      </c>
      <c r="U7917" s="578">
        <v>0</v>
      </c>
      <c r="V7917" s="578">
        <v>0</v>
      </c>
      <c r="W7917" s="578">
        <v>0</v>
      </c>
      <c r="X7917" s="578">
        <v>0</v>
      </c>
      <c r="Y7917" s="578">
        <v>0</v>
      </c>
      <c r="Z7917" s="578">
        <v>0</v>
      </c>
      <c r="AA7917" s="578">
        <v>0</v>
      </c>
      <c r="AB7917" s="578">
        <v>0</v>
      </c>
      <c r="AC7917" s="578">
        <v>0</v>
      </c>
      <c r="AD7917" s="578">
        <v>0</v>
      </c>
      <c r="AE7917" s="578">
        <v>0</v>
      </c>
      <c r="AF7917" s="578">
        <v>0</v>
      </c>
      <c r="AG7917" s="578">
        <v>0</v>
      </c>
    </row>
    <row r="7918" spans="1:33" x14ac:dyDescent="0.25">
      <c r="A7918" s="578" t="s">
        <v>1575</v>
      </c>
      <c r="B7918" s="578" t="s">
        <v>1509</v>
      </c>
      <c r="C7918" s="579">
        <v>7754210000000</v>
      </c>
      <c r="D7918" s="579">
        <v>7741200000000</v>
      </c>
      <c r="E7918" s="579">
        <v>7866500000000</v>
      </c>
      <c r="F7918" s="579">
        <v>8033290000000</v>
      </c>
      <c r="G7918" s="579">
        <v>8196140000000</v>
      </c>
      <c r="H7918" s="579">
        <v>8337500000000</v>
      </c>
      <c r="I7918" s="579">
        <v>8414580000000</v>
      </c>
      <c r="J7918" s="579">
        <v>8453370000000</v>
      </c>
      <c r="K7918" s="579">
        <v>8462330000000</v>
      </c>
      <c r="L7918" s="579">
        <v>8470400000000</v>
      </c>
      <c r="M7918" s="579">
        <v>8492970000000</v>
      </c>
      <c r="N7918" s="579">
        <v>8524440000000</v>
      </c>
      <c r="O7918" s="579">
        <v>8533820000000</v>
      </c>
      <c r="P7918" s="579">
        <v>8554940000000</v>
      </c>
      <c r="Q7918" s="579">
        <v>8601120000000</v>
      </c>
      <c r="R7918" s="579">
        <v>8665510000000</v>
      </c>
      <c r="S7918" s="579">
        <v>8711530000000</v>
      </c>
      <c r="T7918" s="579">
        <v>8762580000000</v>
      </c>
      <c r="U7918" s="579">
        <v>8833310000000</v>
      </c>
      <c r="V7918" s="579">
        <v>8890000000000</v>
      </c>
      <c r="W7918" s="579">
        <v>8930280000000</v>
      </c>
      <c r="X7918" s="579">
        <v>8997220000000</v>
      </c>
      <c r="Y7918" s="579">
        <v>9108560000000</v>
      </c>
      <c r="Z7918" s="579">
        <v>9223400000000</v>
      </c>
      <c r="AA7918" s="579">
        <v>9307920000000</v>
      </c>
      <c r="AB7918" s="579">
        <v>9387630000000</v>
      </c>
      <c r="AC7918" s="579">
        <v>9499000000000</v>
      </c>
      <c r="AD7918" s="579">
        <v>9597020000000</v>
      </c>
      <c r="AE7918" s="579">
        <v>9695040000000</v>
      </c>
      <c r="AF7918" s="579">
        <v>9793050000000</v>
      </c>
      <c r="AG7918" s="579">
        <v>9891070000000</v>
      </c>
    </row>
    <row r="7919" spans="1:33" x14ac:dyDescent="0.25">
      <c r="A7919" s="578" t="s">
        <v>1576</v>
      </c>
      <c r="B7919" s="578" t="s">
        <v>1509</v>
      </c>
      <c r="C7919" s="579">
        <v>400066000000</v>
      </c>
      <c r="D7919" s="579">
        <v>399395000000</v>
      </c>
      <c r="E7919" s="579">
        <v>405859000000</v>
      </c>
      <c r="F7919" s="579">
        <v>414464000000</v>
      </c>
      <c r="G7919" s="579">
        <v>422866000000</v>
      </c>
      <c r="H7919" s="579">
        <v>430160000000</v>
      </c>
      <c r="I7919" s="579">
        <v>434136000000</v>
      </c>
      <c r="J7919" s="579">
        <v>436138000000</v>
      </c>
      <c r="K7919" s="579">
        <v>436600000000</v>
      </c>
      <c r="L7919" s="579">
        <v>437016000000</v>
      </c>
      <c r="M7919" s="579">
        <v>438181000000</v>
      </c>
      <c r="N7919" s="579">
        <v>439805000000</v>
      </c>
      <c r="O7919" s="579">
        <v>440289000000</v>
      </c>
      <c r="P7919" s="579">
        <v>441378000000</v>
      </c>
      <c r="Q7919" s="579">
        <v>443761000000</v>
      </c>
      <c r="R7919" s="579">
        <v>447083000000</v>
      </c>
      <c r="S7919" s="579">
        <v>449457000000</v>
      </c>
      <c r="T7919" s="579">
        <v>452091000000</v>
      </c>
      <c r="U7919" s="579">
        <v>455740000000</v>
      </c>
      <c r="V7919" s="579">
        <v>458665000000</v>
      </c>
      <c r="W7919" s="579">
        <v>460743000000</v>
      </c>
      <c r="X7919" s="579">
        <v>464197000000</v>
      </c>
      <c r="Y7919" s="579">
        <v>469941000000</v>
      </c>
      <c r="Z7919" s="579">
        <v>475866000000</v>
      </c>
      <c r="AA7919" s="579">
        <v>480227000000</v>
      </c>
      <c r="AB7919" s="579">
        <v>484339000000</v>
      </c>
      <c r="AC7919" s="579">
        <v>490085000000</v>
      </c>
      <c r="AD7919" s="579">
        <v>495142000000</v>
      </c>
      <c r="AE7919" s="579">
        <v>500199000000</v>
      </c>
      <c r="AF7919" s="579">
        <v>505257000000</v>
      </c>
      <c r="AG7919" s="579">
        <v>510314000000</v>
      </c>
    </row>
    <row r="7920" spans="1:33" x14ac:dyDescent="0.25">
      <c r="A7920" s="578" t="s">
        <v>1577</v>
      </c>
      <c r="B7920" s="578" t="s">
        <v>1509</v>
      </c>
      <c r="C7920" s="578">
        <v>0</v>
      </c>
      <c r="D7920" s="578">
        <v>0</v>
      </c>
      <c r="E7920" s="578">
        <v>0</v>
      </c>
      <c r="F7920" s="578">
        <v>0</v>
      </c>
      <c r="G7920" s="578">
        <v>0</v>
      </c>
      <c r="H7920" s="578">
        <v>0</v>
      </c>
      <c r="I7920" s="578">
        <v>0</v>
      </c>
      <c r="J7920" s="578">
        <v>0</v>
      </c>
      <c r="K7920" s="578">
        <v>0</v>
      </c>
      <c r="L7920" s="578">
        <v>0</v>
      </c>
      <c r="M7920" s="578">
        <v>0</v>
      </c>
      <c r="N7920" s="578">
        <v>0</v>
      </c>
      <c r="O7920" s="578">
        <v>0</v>
      </c>
      <c r="P7920" s="578">
        <v>0</v>
      </c>
      <c r="Q7920" s="578">
        <v>0</v>
      </c>
      <c r="R7920" s="578">
        <v>0</v>
      </c>
      <c r="S7920" s="578">
        <v>0</v>
      </c>
      <c r="T7920" s="578">
        <v>0</v>
      </c>
      <c r="U7920" s="578">
        <v>0</v>
      </c>
      <c r="V7920" s="578">
        <v>0</v>
      </c>
      <c r="W7920" s="578">
        <v>0</v>
      </c>
      <c r="X7920" s="578">
        <v>0</v>
      </c>
      <c r="Y7920" s="578">
        <v>0</v>
      </c>
      <c r="Z7920" s="578">
        <v>0</v>
      </c>
      <c r="AA7920" s="578">
        <v>0</v>
      </c>
      <c r="AB7920" s="578">
        <v>0</v>
      </c>
      <c r="AC7920" s="578">
        <v>0</v>
      </c>
      <c r="AD7920" s="578">
        <v>0</v>
      </c>
      <c r="AE7920" s="578">
        <v>0</v>
      </c>
      <c r="AF7920" s="578">
        <v>0</v>
      </c>
      <c r="AG7920" s="578">
        <v>0</v>
      </c>
    </row>
    <row r="7921" spans="1:33" x14ac:dyDescent="0.25">
      <c r="A7921" s="578" t="s">
        <v>1578</v>
      </c>
      <c r="B7921" s="578" t="s">
        <v>1509</v>
      </c>
      <c r="C7921" s="579">
        <v>1556070000000</v>
      </c>
      <c r="D7921" s="579">
        <v>1553460000000</v>
      </c>
      <c r="E7921" s="579">
        <v>1578600000000</v>
      </c>
      <c r="F7921" s="579">
        <v>1612070000000</v>
      </c>
      <c r="G7921" s="579">
        <v>1644750000000</v>
      </c>
      <c r="H7921" s="579">
        <v>1673120000000</v>
      </c>
      <c r="I7921" s="579">
        <v>1688590000000</v>
      </c>
      <c r="J7921" s="579">
        <v>1696370000000</v>
      </c>
      <c r="K7921" s="579">
        <v>1698170000000</v>
      </c>
      <c r="L7921" s="579">
        <v>1699790000000</v>
      </c>
      <c r="M7921" s="579">
        <v>1704320000000</v>
      </c>
      <c r="N7921" s="579">
        <v>1710630000000</v>
      </c>
      <c r="O7921" s="579">
        <v>1712520000000</v>
      </c>
      <c r="P7921" s="579">
        <v>1716750000000</v>
      </c>
      <c r="Q7921" s="579">
        <v>1726020000000</v>
      </c>
      <c r="R7921" s="579">
        <v>1738940000000</v>
      </c>
      <c r="S7921" s="579">
        <v>1748180000000</v>
      </c>
      <c r="T7921" s="579">
        <v>1758420000000</v>
      </c>
      <c r="U7921" s="579">
        <v>1772610000000</v>
      </c>
      <c r="V7921" s="579">
        <v>1783990000000</v>
      </c>
      <c r="W7921" s="579">
        <v>1792070000000</v>
      </c>
      <c r="X7921" s="579">
        <v>1805510000000</v>
      </c>
      <c r="Y7921" s="579">
        <v>1827850000000</v>
      </c>
      <c r="Z7921" s="579">
        <v>1850890000000</v>
      </c>
      <c r="AA7921" s="579">
        <v>1867860000000</v>
      </c>
      <c r="AB7921" s="579">
        <v>1883850000000</v>
      </c>
      <c r="AC7921" s="579">
        <v>1906200000000</v>
      </c>
      <c r="AD7921" s="579">
        <v>1925870000000</v>
      </c>
      <c r="AE7921" s="579">
        <v>1945540000000</v>
      </c>
      <c r="AF7921" s="579">
        <v>1965210000000</v>
      </c>
      <c r="AG7921" s="579">
        <v>1984880000000</v>
      </c>
    </row>
    <row r="7922" spans="1:33" x14ac:dyDescent="0.25">
      <c r="A7922" s="578" t="s">
        <v>1579</v>
      </c>
      <c r="B7922" s="578" t="s">
        <v>1509</v>
      </c>
      <c r="C7922" s="579">
        <v>180665000000</v>
      </c>
      <c r="D7922" s="579">
        <v>180362000000</v>
      </c>
      <c r="E7922" s="579">
        <v>183281000000</v>
      </c>
      <c r="F7922" s="579">
        <v>187167000000</v>
      </c>
      <c r="G7922" s="579">
        <v>190961000000</v>
      </c>
      <c r="H7922" s="579">
        <v>194255000000</v>
      </c>
      <c r="I7922" s="579">
        <v>196050000000</v>
      </c>
      <c r="J7922" s="579">
        <v>196954000000</v>
      </c>
      <c r="K7922" s="579">
        <v>197163000000</v>
      </c>
      <c r="L7922" s="579">
        <v>197351000000</v>
      </c>
      <c r="M7922" s="579">
        <v>197877000000</v>
      </c>
      <c r="N7922" s="579">
        <v>198610000000</v>
      </c>
      <c r="O7922" s="579">
        <v>198829000000</v>
      </c>
      <c r="P7922" s="579">
        <v>199321000000</v>
      </c>
      <c r="Q7922" s="579">
        <v>200397000000</v>
      </c>
      <c r="R7922" s="579">
        <v>201897000000</v>
      </c>
      <c r="S7922" s="579">
        <v>202969000000</v>
      </c>
      <c r="T7922" s="579">
        <v>204159000000</v>
      </c>
      <c r="U7922" s="579">
        <v>205806000000</v>
      </c>
      <c r="V7922" s="579">
        <v>207127000000</v>
      </c>
      <c r="W7922" s="579">
        <v>208066000000</v>
      </c>
      <c r="X7922" s="579">
        <v>209625000000</v>
      </c>
      <c r="Y7922" s="579">
        <v>212219000000</v>
      </c>
      <c r="Z7922" s="579">
        <v>214895000000</v>
      </c>
      <c r="AA7922" s="579">
        <v>216864000000</v>
      </c>
      <c r="AB7922" s="579">
        <v>218722000000</v>
      </c>
      <c r="AC7922" s="579">
        <v>221316000000</v>
      </c>
      <c r="AD7922" s="579">
        <v>223600000000</v>
      </c>
      <c r="AE7922" s="579">
        <v>225884000000</v>
      </c>
      <c r="AF7922" s="579">
        <v>228167000000</v>
      </c>
      <c r="AG7922" s="579">
        <v>230451000000</v>
      </c>
    </row>
    <row r="7923" spans="1:33" x14ac:dyDescent="0.25">
      <c r="A7923" s="578" t="s">
        <v>1580</v>
      </c>
      <c r="B7923" s="578" t="s">
        <v>1509</v>
      </c>
      <c r="C7923" s="579">
        <v>3368390000000</v>
      </c>
      <c r="D7923" s="579">
        <v>3362740000000</v>
      </c>
      <c r="E7923" s="579">
        <v>3417170000000</v>
      </c>
      <c r="F7923" s="579">
        <v>3489630000000</v>
      </c>
      <c r="G7923" s="579">
        <v>3560370000000</v>
      </c>
      <c r="H7923" s="579">
        <v>3621770000000</v>
      </c>
      <c r="I7923" s="579">
        <v>3655250000000</v>
      </c>
      <c r="J7923" s="579">
        <v>3672110000000</v>
      </c>
      <c r="K7923" s="579">
        <v>3676000000000</v>
      </c>
      <c r="L7923" s="579">
        <v>3679500000000</v>
      </c>
      <c r="M7923" s="579">
        <v>3689310000000</v>
      </c>
      <c r="N7923" s="579">
        <v>3702980000000</v>
      </c>
      <c r="O7923" s="579">
        <v>3707050000000</v>
      </c>
      <c r="P7923" s="579">
        <v>3716230000000</v>
      </c>
      <c r="Q7923" s="579">
        <v>3736290000000</v>
      </c>
      <c r="R7923" s="579">
        <v>3764260000000</v>
      </c>
      <c r="S7923" s="579">
        <v>3784250000000</v>
      </c>
      <c r="T7923" s="579">
        <v>3806430000000</v>
      </c>
      <c r="U7923" s="579">
        <v>3837150000000</v>
      </c>
      <c r="V7923" s="579">
        <v>3861780000000</v>
      </c>
      <c r="W7923" s="579">
        <v>3879270000000</v>
      </c>
      <c r="X7923" s="579">
        <v>3908350000000</v>
      </c>
      <c r="Y7923" s="579">
        <v>3956710000000</v>
      </c>
      <c r="Z7923" s="579">
        <v>4006600000000</v>
      </c>
      <c r="AA7923" s="579">
        <v>4043320000000</v>
      </c>
      <c r="AB7923" s="579">
        <v>4077940000000</v>
      </c>
      <c r="AC7923" s="579">
        <v>4126320000000</v>
      </c>
      <c r="AD7923" s="579">
        <v>4168900000000</v>
      </c>
      <c r="AE7923" s="579">
        <v>4211480000000</v>
      </c>
      <c r="AF7923" s="579">
        <v>4254060000000</v>
      </c>
      <c r="AG7923" s="579">
        <v>4296640000000</v>
      </c>
    </row>
    <row r="7924" spans="1:33" x14ac:dyDescent="0.25">
      <c r="A7924" s="578" t="s">
        <v>1581</v>
      </c>
      <c r="B7924" s="578" t="s">
        <v>1509</v>
      </c>
      <c r="C7924" s="579">
        <v>29336700000000</v>
      </c>
      <c r="D7924" s="579">
        <v>29287500000000</v>
      </c>
      <c r="E7924" s="579">
        <v>29761500000000</v>
      </c>
      <c r="F7924" s="579">
        <v>30392600000000</v>
      </c>
      <c r="G7924" s="579">
        <v>31008700000000</v>
      </c>
      <c r="H7924" s="579">
        <v>31543500000000</v>
      </c>
      <c r="I7924" s="579">
        <v>31835100000000</v>
      </c>
      <c r="J7924" s="579">
        <v>31981900000000</v>
      </c>
      <c r="K7924" s="579">
        <v>32015700000000</v>
      </c>
      <c r="L7924" s="579">
        <v>32046300000000</v>
      </c>
      <c r="M7924" s="579">
        <v>32131700000000</v>
      </c>
      <c r="N7924" s="579">
        <v>32250700000000</v>
      </c>
      <c r="O7924" s="579">
        <v>32286200000000</v>
      </c>
      <c r="P7924" s="579">
        <v>32366100000000</v>
      </c>
      <c r="Q7924" s="579">
        <v>32540800000000</v>
      </c>
      <c r="R7924" s="579">
        <v>32784500000000</v>
      </c>
      <c r="S7924" s="579">
        <v>32958500000000</v>
      </c>
      <c r="T7924" s="579">
        <v>33151700000000</v>
      </c>
      <c r="U7924" s="579">
        <v>33419300000000</v>
      </c>
      <c r="V7924" s="579">
        <v>33633800000000</v>
      </c>
      <c r="W7924" s="579">
        <v>33786200000000</v>
      </c>
      <c r="X7924" s="579">
        <v>34039400000000</v>
      </c>
      <c r="Y7924" s="579">
        <v>34460600000000</v>
      </c>
      <c r="Z7924" s="579">
        <v>34895100000000</v>
      </c>
      <c r="AA7924" s="579">
        <v>35214900000000</v>
      </c>
      <c r="AB7924" s="579">
        <v>35516500000000</v>
      </c>
      <c r="AC7924" s="579">
        <v>35937800000000</v>
      </c>
      <c r="AD7924" s="579">
        <v>36308600000000</v>
      </c>
      <c r="AE7924" s="579">
        <v>36679500000000</v>
      </c>
      <c r="AF7924" s="579">
        <v>37050300000000</v>
      </c>
      <c r="AG7924" s="579">
        <v>37421200000000</v>
      </c>
    </row>
    <row r="7925" spans="1:33" x14ac:dyDescent="0.25">
      <c r="A7925" s="578" t="s">
        <v>1582</v>
      </c>
      <c r="B7925" s="578" t="s">
        <v>1509</v>
      </c>
      <c r="C7925" s="579">
        <v>20028800000000</v>
      </c>
      <c r="D7925" s="579">
        <v>19995200000000</v>
      </c>
      <c r="E7925" s="579">
        <v>20318900000000</v>
      </c>
      <c r="F7925" s="579">
        <v>20749700000000</v>
      </c>
      <c r="G7925" s="579">
        <v>21170300000000</v>
      </c>
      <c r="H7925" s="579">
        <v>21535500000000</v>
      </c>
      <c r="I7925" s="579">
        <v>21734500000000</v>
      </c>
      <c r="J7925" s="579">
        <v>21834800000000</v>
      </c>
      <c r="K7925" s="579">
        <v>21857900000000</v>
      </c>
      <c r="L7925" s="579">
        <v>21878700000000</v>
      </c>
      <c r="M7925" s="579">
        <v>21937000000000</v>
      </c>
      <c r="N7925" s="579">
        <v>22018300000000</v>
      </c>
      <c r="O7925" s="579">
        <v>22042600000000</v>
      </c>
      <c r="P7925" s="579">
        <v>22097100000000</v>
      </c>
      <c r="Q7925" s="579">
        <v>22216400000000</v>
      </c>
      <c r="R7925" s="579">
        <v>22382700000000</v>
      </c>
      <c r="S7925" s="579">
        <v>22501600000000</v>
      </c>
      <c r="T7925" s="579">
        <v>22633400000000</v>
      </c>
      <c r="U7925" s="579">
        <v>22816100000000</v>
      </c>
      <c r="V7925" s="579">
        <v>22962500000000</v>
      </c>
      <c r="W7925" s="579">
        <v>23066600000000</v>
      </c>
      <c r="X7925" s="579">
        <v>23239500000000</v>
      </c>
      <c r="Y7925" s="579">
        <v>23527100000000</v>
      </c>
      <c r="Z7925" s="579">
        <v>23823700000000</v>
      </c>
      <c r="AA7925" s="579">
        <v>24042000000000</v>
      </c>
      <c r="AB7925" s="579">
        <v>24247900000000</v>
      </c>
      <c r="AC7925" s="579">
        <v>24535600000000</v>
      </c>
      <c r="AD7925" s="579">
        <v>24788700000000</v>
      </c>
      <c r="AE7925" s="579">
        <v>25041900000000</v>
      </c>
      <c r="AF7925" s="579">
        <v>25295100000000</v>
      </c>
      <c r="AG7925" s="579">
        <v>25548300000000</v>
      </c>
    </row>
    <row r="7926" spans="1:33" x14ac:dyDescent="0.25">
      <c r="A7926" s="578" t="s">
        <v>1583</v>
      </c>
      <c r="B7926" s="578" t="s">
        <v>1509</v>
      </c>
      <c r="C7926" s="578">
        <v>0</v>
      </c>
      <c r="D7926" s="578">
        <v>0</v>
      </c>
      <c r="E7926" s="578">
        <v>0</v>
      </c>
      <c r="F7926" s="578">
        <v>0</v>
      </c>
      <c r="G7926" s="578">
        <v>0</v>
      </c>
      <c r="H7926" s="578">
        <v>0</v>
      </c>
      <c r="I7926" s="578">
        <v>0</v>
      </c>
      <c r="J7926" s="578">
        <v>0</v>
      </c>
      <c r="K7926" s="578">
        <v>0</v>
      </c>
      <c r="L7926" s="578">
        <v>0</v>
      </c>
      <c r="M7926" s="578">
        <v>0</v>
      </c>
      <c r="N7926" s="578">
        <v>0</v>
      </c>
      <c r="O7926" s="578">
        <v>0</v>
      </c>
      <c r="P7926" s="578">
        <v>0</v>
      </c>
      <c r="Q7926" s="578">
        <v>0</v>
      </c>
      <c r="R7926" s="578">
        <v>0</v>
      </c>
      <c r="S7926" s="578">
        <v>0</v>
      </c>
      <c r="T7926" s="578">
        <v>0</v>
      </c>
      <c r="U7926" s="578">
        <v>0</v>
      </c>
      <c r="V7926" s="578">
        <v>0</v>
      </c>
      <c r="W7926" s="578">
        <v>0</v>
      </c>
      <c r="X7926" s="578">
        <v>0</v>
      </c>
      <c r="Y7926" s="578">
        <v>0</v>
      </c>
      <c r="Z7926" s="578">
        <v>0</v>
      </c>
      <c r="AA7926" s="578">
        <v>0</v>
      </c>
      <c r="AB7926" s="578">
        <v>0</v>
      </c>
      <c r="AC7926" s="578">
        <v>0</v>
      </c>
      <c r="AD7926" s="578">
        <v>0</v>
      </c>
      <c r="AE7926" s="578">
        <v>0</v>
      </c>
      <c r="AF7926" s="578">
        <v>0</v>
      </c>
      <c r="AG7926" s="578">
        <v>0</v>
      </c>
    </row>
    <row r="7927" spans="1:33" x14ac:dyDescent="0.25">
      <c r="A7927" s="578" t="s">
        <v>1584</v>
      </c>
      <c r="B7927" s="578" t="s">
        <v>1509</v>
      </c>
      <c r="C7927" s="579">
        <v>1781270000000</v>
      </c>
      <c r="D7927" s="579">
        <v>1778280000000</v>
      </c>
      <c r="E7927" s="579">
        <v>1807060000000</v>
      </c>
      <c r="F7927" s="579">
        <v>1845380000000</v>
      </c>
      <c r="G7927" s="579">
        <v>1882790000000</v>
      </c>
      <c r="H7927" s="579">
        <v>1915260000000</v>
      </c>
      <c r="I7927" s="579">
        <v>1932970000000</v>
      </c>
      <c r="J7927" s="579">
        <v>1941880000000</v>
      </c>
      <c r="K7927" s="579">
        <v>1943930000000</v>
      </c>
      <c r="L7927" s="579">
        <v>1945790000000</v>
      </c>
      <c r="M7927" s="579">
        <v>1950970000000</v>
      </c>
      <c r="N7927" s="579">
        <v>1958200000000</v>
      </c>
      <c r="O7927" s="579">
        <v>1960360000000</v>
      </c>
      <c r="P7927" s="579">
        <v>1965210000000</v>
      </c>
      <c r="Q7927" s="579">
        <v>1975820000000</v>
      </c>
      <c r="R7927" s="579">
        <v>1990610000000</v>
      </c>
      <c r="S7927" s="579">
        <v>2001180000000</v>
      </c>
      <c r="T7927" s="579">
        <v>2012910000000</v>
      </c>
      <c r="U7927" s="579">
        <v>2029160000000</v>
      </c>
      <c r="V7927" s="579">
        <v>2042180000000</v>
      </c>
      <c r="W7927" s="579">
        <v>2051430000000</v>
      </c>
      <c r="X7927" s="579">
        <v>2066810000000</v>
      </c>
      <c r="Y7927" s="579">
        <v>2092380000000</v>
      </c>
      <c r="Z7927" s="579">
        <v>2118770000000</v>
      </c>
      <c r="AA7927" s="579">
        <v>2138180000000</v>
      </c>
      <c r="AB7927" s="579">
        <v>2156490000000</v>
      </c>
      <c r="AC7927" s="579">
        <v>2182080000000</v>
      </c>
      <c r="AD7927" s="579">
        <v>2204590000000</v>
      </c>
      <c r="AE7927" s="579">
        <v>2227110000000</v>
      </c>
      <c r="AF7927" s="579">
        <v>2249620000000</v>
      </c>
      <c r="AG7927" s="579">
        <v>2272140000000</v>
      </c>
    </row>
    <row r="7928" spans="1:33" x14ac:dyDescent="0.25">
      <c r="A7928" s="578" t="s">
        <v>1585</v>
      </c>
      <c r="B7928" s="578" t="s">
        <v>1509</v>
      </c>
      <c r="C7928" s="578">
        <v>0</v>
      </c>
      <c r="D7928" s="578">
        <v>0</v>
      </c>
      <c r="E7928" s="578">
        <v>0</v>
      </c>
      <c r="F7928" s="578">
        <v>0</v>
      </c>
      <c r="G7928" s="578">
        <v>0</v>
      </c>
      <c r="H7928" s="578">
        <v>0</v>
      </c>
      <c r="I7928" s="578">
        <v>0</v>
      </c>
      <c r="J7928" s="578">
        <v>0</v>
      </c>
      <c r="K7928" s="578">
        <v>0</v>
      </c>
      <c r="L7928" s="578">
        <v>0</v>
      </c>
      <c r="M7928" s="578">
        <v>0</v>
      </c>
      <c r="N7928" s="578">
        <v>0</v>
      </c>
      <c r="O7928" s="578">
        <v>0</v>
      </c>
      <c r="P7928" s="578">
        <v>0</v>
      </c>
      <c r="Q7928" s="578">
        <v>0</v>
      </c>
      <c r="R7928" s="578">
        <v>0</v>
      </c>
      <c r="S7928" s="578">
        <v>0</v>
      </c>
      <c r="T7928" s="578">
        <v>0</v>
      </c>
      <c r="U7928" s="578">
        <v>0</v>
      </c>
      <c r="V7928" s="578">
        <v>0</v>
      </c>
      <c r="W7928" s="578">
        <v>0</v>
      </c>
      <c r="X7928" s="578">
        <v>0</v>
      </c>
      <c r="Y7928" s="578">
        <v>0</v>
      </c>
      <c r="Z7928" s="578">
        <v>0</v>
      </c>
      <c r="AA7928" s="578">
        <v>0</v>
      </c>
      <c r="AB7928" s="578">
        <v>0</v>
      </c>
      <c r="AC7928" s="578">
        <v>0</v>
      </c>
      <c r="AD7928" s="578">
        <v>0</v>
      </c>
      <c r="AE7928" s="578">
        <v>0</v>
      </c>
      <c r="AF7928" s="578">
        <v>0</v>
      </c>
      <c r="AG7928" s="578">
        <v>0</v>
      </c>
    </row>
    <row r="7929" spans="1:33" x14ac:dyDescent="0.25">
      <c r="A7929" s="578" t="s">
        <v>1586</v>
      </c>
      <c r="B7929" s="578" t="s">
        <v>1509</v>
      </c>
      <c r="C7929" s="578">
        <v>0</v>
      </c>
      <c r="D7929" s="578">
        <v>0</v>
      </c>
      <c r="E7929" s="578">
        <v>0</v>
      </c>
      <c r="F7929" s="578">
        <v>0</v>
      </c>
      <c r="G7929" s="578">
        <v>0</v>
      </c>
      <c r="H7929" s="578">
        <v>0</v>
      </c>
      <c r="I7929" s="578">
        <v>0</v>
      </c>
      <c r="J7929" s="578">
        <v>0</v>
      </c>
      <c r="K7929" s="578">
        <v>0</v>
      </c>
      <c r="L7929" s="578">
        <v>0</v>
      </c>
      <c r="M7929" s="578">
        <v>0</v>
      </c>
      <c r="N7929" s="578">
        <v>0</v>
      </c>
      <c r="O7929" s="578">
        <v>0</v>
      </c>
      <c r="P7929" s="578">
        <v>0</v>
      </c>
      <c r="Q7929" s="578">
        <v>0</v>
      </c>
      <c r="R7929" s="578">
        <v>0</v>
      </c>
      <c r="S7929" s="578">
        <v>0</v>
      </c>
      <c r="T7929" s="578">
        <v>0</v>
      </c>
      <c r="U7929" s="578">
        <v>0</v>
      </c>
      <c r="V7929" s="578">
        <v>0</v>
      </c>
      <c r="W7929" s="578">
        <v>0</v>
      </c>
      <c r="X7929" s="578">
        <v>0</v>
      </c>
      <c r="Y7929" s="578">
        <v>0</v>
      </c>
      <c r="Z7929" s="578">
        <v>0</v>
      </c>
      <c r="AA7929" s="578">
        <v>0</v>
      </c>
      <c r="AB7929" s="578">
        <v>0</v>
      </c>
      <c r="AC7929" s="578">
        <v>0</v>
      </c>
      <c r="AD7929" s="578">
        <v>0</v>
      </c>
      <c r="AE7929" s="578">
        <v>0</v>
      </c>
      <c r="AF7929" s="578">
        <v>0</v>
      </c>
      <c r="AG7929" s="578">
        <v>0</v>
      </c>
    </row>
    <row r="7930" spans="1:33" x14ac:dyDescent="0.25">
      <c r="A7930" s="578" t="s">
        <v>1587</v>
      </c>
      <c r="B7930" s="578" t="s">
        <v>1509</v>
      </c>
      <c r="C7930" s="578">
        <v>0</v>
      </c>
      <c r="D7930" s="578">
        <v>0</v>
      </c>
      <c r="E7930" s="578">
        <v>0</v>
      </c>
      <c r="F7930" s="578">
        <v>0</v>
      </c>
      <c r="G7930" s="578">
        <v>0</v>
      </c>
      <c r="H7930" s="578">
        <v>0</v>
      </c>
      <c r="I7930" s="578">
        <v>0</v>
      </c>
      <c r="J7930" s="578">
        <v>0</v>
      </c>
      <c r="K7930" s="578">
        <v>0</v>
      </c>
      <c r="L7930" s="578">
        <v>0</v>
      </c>
      <c r="M7930" s="578">
        <v>0</v>
      </c>
      <c r="N7930" s="578">
        <v>0</v>
      </c>
      <c r="O7930" s="578">
        <v>0</v>
      </c>
      <c r="P7930" s="578">
        <v>0</v>
      </c>
      <c r="Q7930" s="578">
        <v>0</v>
      </c>
      <c r="R7930" s="578">
        <v>0</v>
      </c>
      <c r="S7930" s="578">
        <v>0</v>
      </c>
      <c r="T7930" s="578">
        <v>0</v>
      </c>
      <c r="U7930" s="578">
        <v>0</v>
      </c>
      <c r="V7930" s="578">
        <v>0</v>
      </c>
      <c r="W7930" s="578">
        <v>0</v>
      </c>
      <c r="X7930" s="578">
        <v>0</v>
      </c>
      <c r="Y7930" s="578">
        <v>0</v>
      </c>
      <c r="Z7930" s="578">
        <v>0</v>
      </c>
      <c r="AA7930" s="578">
        <v>0</v>
      </c>
      <c r="AB7930" s="578">
        <v>0</v>
      </c>
      <c r="AC7930" s="578">
        <v>0</v>
      </c>
      <c r="AD7930" s="578">
        <v>0</v>
      </c>
      <c r="AE7930" s="578">
        <v>0</v>
      </c>
      <c r="AF7930" s="578">
        <v>0</v>
      </c>
      <c r="AG7930" s="578">
        <v>0</v>
      </c>
    </row>
    <row r="7931" spans="1:33" x14ac:dyDescent="0.25">
      <c r="A7931" s="578" t="s">
        <v>1588</v>
      </c>
      <c r="B7931" s="578" t="s">
        <v>1509</v>
      </c>
      <c r="C7931" s="578">
        <v>0</v>
      </c>
      <c r="D7931" s="578">
        <v>0</v>
      </c>
      <c r="E7931" s="578">
        <v>0</v>
      </c>
      <c r="F7931" s="578">
        <v>0</v>
      </c>
      <c r="G7931" s="578">
        <v>0</v>
      </c>
      <c r="H7931" s="578">
        <v>0</v>
      </c>
      <c r="I7931" s="578">
        <v>0</v>
      </c>
      <c r="J7931" s="578">
        <v>0</v>
      </c>
      <c r="K7931" s="578">
        <v>0</v>
      </c>
      <c r="L7931" s="578">
        <v>0</v>
      </c>
      <c r="M7931" s="578">
        <v>0</v>
      </c>
      <c r="N7931" s="578">
        <v>0</v>
      </c>
      <c r="O7931" s="578">
        <v>0</v>
      </c>
      <c r="P7931" s="578">
        <v>0</v>
      </c>
      <c r="Q7931" s="578">
        <v>0</v>
      </c>
      <c r="R7931" s="578">
        <v>0</v>
      </c>
      <c r="S7931" s="578">
        <v>0</v>
      </c>
      <c r="T7931" s="578">
        <v>0</v>
      </c>
      <c r="U7931" s="578">
        <v>0</v>
      </c>
      <c r="V7931" s="578">
        <v>0</v>
      </c>
      <c r="W7931" s="578">
        <v>0</v>
      </c>
      <c r="X7931" s="578">
        <v>0</v>
      </c>
      <c r="Y7931" s="578">
        <v>0</v>
      </c>
      <c r="Z7931" s="578">
        <v>0</v>
      </c>
      <c r="AA7931" s="578">
        <v>0</v>
      </c>
      <c r="AB7931" s="578">
        <v>0</v>
      </c>
      <c r="AC7931" s="578">
        <v>0</v>
      </c>
      <c r="AD7931" s="578">
        <v>0</v>
      </c>
      <c r="AE7931" s="578">
        <v>0</v>
      </c>
      <c r="AF7931" s="578">
        <v>0</v>
      </c>
      <c r="AG7931" s="578">
        <v>0</v>
      </c>
    </row>
    <row r="7932" spans="1:33" x14ac:dyDescent="0.25">
      <c r="A7932" s="578" t="s">
        <v>1589</v>
      </c>
      <c r="B7932" s="578" t="s">
        <v>1509</v>
      </c>
      <c r="C7932" s="578">
        <v>0</v>
      </c>
      <c r="D7932" s="578">
        <v>0</v>
      </c>
      <c r="E7932" s="578">
        <v>0</v>
      </c>
      <c r="F7932" s="578">
        <v>0</v>
      </c>
      <c r="G7932" s="578">
        <v>0</v>
      </c>
      <c r="H7932" s="578">
        <v>0</v>
      </c>
      <c r="I7932" s="578">
        <v>0</v>
      </c>
      <c r="J7932" s="578">
        <v>0</v>
      </c>
      <c r="K7932" s="578">
        <v>0</v>
      </c>
      <c r="L7932" s="578">
        <v>0</v>
      </c>
      <c r="M7932" s="578">
        <v>0</v>
      </c>
      <c r="N7932" s="578">
        <v>0</v>
      </c>
      <c r="O7932" s="578">
        <v>0</v>
      </c>
      <c r="P7932" s="578">
        <v>0</v>
      </c>
      <c r="Q7932" s="578">
        <v>0</v>
      </c>
      <c r="R7932" s="578">
        <v>0</v>
      </c>
      <c r="S7932" s="578">
        <v>0</v>
      </c>
      <c r="T7932" s="578">
        <v>0</v>
      </c>
      <c r="U7932" s="578">
        <v>0</v>
      </c>
      <c r="V7932" s="578">
        <v>0</v>
      </c>
      <c r="W7932" s="578">
        <v>0</v>
      </c>
      <c r="X7932" s="578">
        <v>0</v>
      </c>
      <c r="Y7932" s="578">
        <v>0</v>
      </c>
      <c r="Z7932" s="578">
        <v>0</v>
      </c>
      <c r="AA7932" s="578">
        <v>0</v>
      </c>
      <c r="AB7932" s="578">
        <v>0</v>
      </c>
      <c r="AC7932" s="578">
        <v>0</v>
      </c>
      <c r="AD7932" s="578">
        <v>0</v>
      </c>
      <c r="AE7932" s="578">
        <v>0</v>
      </c>
      <c r="AF7932" s="578">
        <v>0</v>
      </c>
      <c r="AG7932" s="578">
        <v>0</v>
      </c>
    </row>
    <row r="7933" spans="1:33" x14ac:dyDescent="0.25">
      <c r="A7933" s="578" t="s">
        <v>1590</v>
      </c>
      <c r="B7933" s="578" t="s">
        <v>1509</v>
      </c>
      <c r="C7933" s="578">
        <v>0</v>
      </c>
      <c r="D7933" s="578">
        <v>0</v>
      </c>
      <c r="E7933" s="578">
        <v>0</v>
      </c>
      <c r="F7933" s="578">
        <v>0</v>
      </c>
      <c r="G7933" s="578">
        <v>0</v>
      </c>
      <c r="H7933" s="578">
        <v>0</v>
      </c>
      <c r="I7933" s="578">
        <v>0</v>
      </c>
      <c r="J7933" s="578">
        <v>0</v>
      </c>
      <c r="K7933" s="578">
        <v>0</v>
      </c>
      <c r="L7933" s="578">
        <v>0</v>
      </c>
      <c r="M7933" s="578">
        <v>0</v>
      </c>
      <c r="N7933" s="578">
        <v>0</v>
      </c>
      <c r="O7933" s="578">
        <v>0</v>
      </c>
      <c r="P7933" s="578">
        <v>0</v>
      </c>
      <c r="Q7933" s="578">
        <v>0</v>
      </c>
      <c r="R7933" s="578">
        <v>0</v>
      </c>
      <c r="S7933" s="578">
        <v>0</v>
      </c>
      <c r="T7933" s="578">
        <v>0</v>
      </c>
      <c r="U7933" s="578">
        <v>0</v>
      </c>
      <c r="V7933" s="578">
        <v>0</v>
      </c>
      <c r="W7933" s="578">
        <v>0</v>
      </c>
      <c r="X7933" s="578">
        <v>0</v>
      </c>
      <c r="Y7933" s="578">
        <v>0</v>
      </c>
      <c r="Z7933" s="578">
        <v>0</v>
      </c>
      <c r="AA7933" s="578">
        <v>0</v>
      </c>
      <c r="AB7933" s="578">
        <v>0</v>
      </c>
      <c r="AC7933" s="578">
        <v>0</v>
      </c>
      <c r="AD7933" s="578">
        <v>0</v>
      </c>
      <c r="AE7933" s="578">
        <v>0</v>
      </c>
      <c r="AF7933" s="578">
        <v>0</v>
      </c>
      <c r="AG7933" s="578">
        <v>0</v>
      </c>
    </row>
    <row r="7934" spans="1:33" x14ac:dyDescent="0.25">
      <c r="A7934" s="578" t="s">
        <v>1591</v>
      </c>
      <c r="B7934" s="578" t="s">
        <v>1509</v>
      </c>
      <c r="C7934" s="579">
        <v>6016440000000</v>
      </c>
      <c r="D7934" s="579">
        <v>6016440000000</v>
      </c>
      <c r="E7934" s="579">
        <v>6016440000000</v>
      </c>
      <c r="F7934" s="579">
        <v>6016440000000</v>
      </c>
      <c r="G7934" s="579">
        <v>6016440000000</v>
      </c>
      <c r="H7934" s="579">
        <v>6016440000000</v>
      </c>
      <c r="I7934" s="579">
        <v>6016440000000</v>
      </c>
      <c r="J7934" s="579">
        <v>6016440000000</v>
      </c>
      <c r="K7934" s="579">
        <v>6016440000000</v>
      </c>
      <c r="L7934" s="579">
        <v>6016440000000</v>
      </c>
      <c r="M7934" s="579">
        <v>6016440000000</v>
      </c>
      <c r="N7934" s="579">
        <v>6016440000000</v>
      </c>
      <c r="O7934" s="579">
        <v>6016440000000</v>
      </c>
      <c r="P7934" s="579">
        <v>6016440000000</v>
      </c>
      <c r="Q7934" s="579">
        <v>6016440000000</v>
      </c>
      <c r="R7934" s="579">
        <v>6016440000000</v>
      </c>
      <c r="S7934" s="579">
        <v>6016440000000</v>
      </c>
      <c r="T7934" s="579">
        <v>6016440000000</v>
      </c>
      <c r="U7934" s="579">
        <v>6016440000000</v>
      </c>
      <c r="V7934" s="579">
        <v>6016440000000</v>
      </c>
      <c r="W7934" s="579">
        <v>6016440000000</v>
      </c>
      <c r="X7934" s="579">
        <v>6016440000000</v>
      </c>
      <c r="Y7934" s="579">
        <v>6016440000000</v>
      </c>
      <c r="Z7934" s="579">
        <v>6016440000000</v>
      </c>
      <c r="AA7934" s="579">
        <v>6016440000000</v>
      </c>
      <c r="AB7934" s="579">
        <v>6016440000000</v>
      </c>
      <c r="AC7934" s="579">
        <v>6016440000000</v>
      </c>
      <c r="AD7934" s="579">
        <v>6016440000000</v>
      </c>
      <c r="AE7934" s="579">
        <v>6016440000000</v>
      </c>
      <c r="AF7934" s="579">
        <v>6016440000000</v>
      </c>
      <c r="AG7934" s="579">
        <v>6016440000000</v>
      </c>
    </row>
    <row r="7935" spans="1:33" x14ac:dyDescent="0.25">
      <c r="A7935" s="578" t="s">
        <v>1592</v>
      </c>
      <c r="B7935" s="578" t="s">
        <v>1509</v>
      </c>
      <c r="C7935" s="579">
        <v>5098060000000</v>
      </c>
      <c r="D7935" s="579">
        <v>5098060000000</v>
      </c>
      <c r="E7935" s="579">
        <v>5098060000000</v>
      </c>
      <c r="F7935" s="579">
        <v>5098060000000</v>
      </c>
      <c r="G7935" s="579">
        <v>5098060000000</v>
      </c>
      <c r="H7935" s="579">
        <v>5098060000000</v>
      </c>
      <c r="I7935" s="579">
        <v>5098060000000</v>
      </c>
      <c r="J7935" s="579">
        <v>5098060000000</v>
      </c>
      <c r="K7935" s="579">
        <v>5098060000000</v>
      </c>
      <c r="L7935" s="579">
        <v>5098060000000</v>
      </c>
      <c r="M7935" s="579">
        <v>5098060000000</v>
      </c>
      <c r="N7935" s="579">
        <v>5098060000000</v>
      </c>
      <c r="O7935" s="579">
        <v>5098060000000</v>
      </c>
      <c r="P7935" s="579">
        <v>5098060000000</v>
      </c>
      <c r="Q7935" s="579">
        <v>5098060000000</v>
      </c>
      <c r="R7935" s="579">
        <v>5098060000000</v>
      </c>
      <c r="S7935" s="579">
        <v>5098060000000</v>
      </c>
      <c r="T7935" s="579">
        <v>5098060000000</v>
      </c>
      <c r="U7935" s="579">
        <v>5098060000000</v>
      </c>
      <c r="V7935" s="579">
        <v>5098060000000</v>
      </c>
      <c r="W7935" s="579">
        <v>5098060000000</v>
      </c>
      <c r="X7935" s="579">
        <v>5098060000000</v>
      </c>
      <c r="Y7935" s="579">
        <v>5098060000000</v>
      </c>
      <c r="Z7935" s="579">
        <v>5098060000000</v>
      </c>
      <c r="AA7935" s="579">
        <v>5098060000000</v>
      </c>
      <c r="AB7935" s="579">
        <v>5098060000000</v>
      </c>
      <c r="AC7935" s="579">
        <v>5098060000000</v>
      </c>
      <c r="AD7935" s="579">
        <v>5098060000000</v>
      </c>
      <c r="AE7935" s="579">
        <v>5098060000000</v>
      </c>
      <c r="AF7935" s="579">
        <v>5098060000000</v>
      </c>
      <c r="AG7935" s="579">
        <v>5098060000000</v>
      </c>
    </row>
    <row r="7936" spans="1:33" x14ac:dyDescent="0.25">
      <c r="A7936" s="578" t="s">
        <v>1593</v>
      </c>
      <c r="B7936" s="578" t="s">
        <v>1509</v>
      </c>
      <c r="C7936" s="578">
        <v>0</v>
      </c>
      <c r="D7936" s="578">
        <v>0</v>
      </c>
      <c r="E7936" s="578">
        <v>0</v>
      </c>
      <c r="F7936" s="578">
        <v>0</v>
      </c>
      <c r="G7936" s="578">
        <v>0</v>
      </c>
      <c r="H7936" s="578">
        <v>0</v>
      </c>
      <c r="I7936" s="578">
        <v>0</v>
      </c>
      <c r="J7936" s="578">
        <v>0</v>
      </c>
      <c r="K7936" s="578">
        <v>0</v>
      </c>
      <c r="L7936" s="578">
        <v>0</v>
      </c>
      <c r="M7936" s="578">
        <v>0</v>
      </c>
      <c r="N7936" s="578">
        <v>0</v>
      </c>
      <c r="O7936" s="578">
        <v>0</v>
      </c>
      <c r="P7936" s="578">
        <v>0</v>
      </c>
      <c r="Q7936" s="578">
        <v>0</v>
      </c>
      <c r="R7936" s="578">
        <v>0</v>
      </c>
      <c r="S7936" s="578">
        <v>0</v>
      </c>
      <c r="T7936" s="578">
        <v>0</v>
      </c>
      <c r="U7936" s="578">
        <v>0</v>
      </c>
      <c r="V7936" s="578">
        <v>0</v>
      </c>
      <c r="W7936" s="578">
        <v>0</v>
      </c>
      <c r="X7936" s="578">
        <v>0</v>
      </c>
      <c r="Y7936" s="578">
        <v>0</v>
      </c>
      <c r="Z7936" s="578">
        <v>0</v>
      </c>
      <c r="AA7936" s="578">
        <v>0</v>
      </c>
      <c r="AB7936" s="578">
        <v>0</v>
      </c>
      <c r="AC7936" s="578">
        <v>0</v>
      </c>
      <c r="AD7936" s="578">
        <v>0</v>
      </c>
      <c r="AE7936" s="578">
        <v>0</v>
      </c>
      <c r="AF7936" s="578">
        <v>0</v>
      </c>
      <c r="AG7936" s="578">
        <v>0</v>
      </c>
    </row>
    <row r="7937" spans="1:33" x14ac:dyDescent="0.25">
      <c r="A7937" s="578" t="s">
        <v>1594</v>
      </c>
      <c r="B7937" s="578" t="s">
        <v>1509</v>
      </c>
      <c r="C7937" s="578">
        <v>0</v>
      </c>
      <c r="D7937" s="578">
        <v>0</v>
      </c>
      <c r="E7937" s="578">
        <v>0</v>
      </c>
      <c r="F7937" s="578">
        <v>0</v>
      </c>
      <c r="G7937" s="578">
        <v>0</v>
      </c>
      <c r="H7937" s="578">
        <v>0</v>
      </c>
      <c r="I7937" s="578">
        <v>0</v>
      </c>
      <c r="J7937" s="578">
        <v>0</v>
      </c>
      <c r="K7937" s="578">
        <v>0</v>
      </c>
      <c r="L7937" s="578">
        <v>0</v>
      </c>
      <c r="M7937" s="578">
        <v>0</v>
      </c>
      <c r="N7937" s="578">
        <v>0</v>
      </c>
      <c r="O7937" s="578">
        <v>0</v>
      </c>
      <c r="P7937" s="578">
        <v>0</v>
      </c>
      <c r="Q7937" s="578">
        <v>0</v>
      </c>
      <c r="R7937" s="578">
        <v>0</v>
      </c>
      <c r="S7937" s="578">
        <v>0</v>
      </c>
      <c r="T7937" s="578">
        <v>0</v>
      </c>
      <c r="U7937" s="578">
        <v>0</v>
      </c>
      <c r="V7937" s="578">
        <v>0</v>
      </c>
      <c r="W7937" s="578">
        <v>0</v>
      </c>
      <c r="X7937" s="578">
        <v>0</v>
      </c>
      <c r="Y7937" s="578">
        <v>0</v>
      </c>
      <c r="Z7937" s="578">
        <v>0</v>
      </c>
      <c r="AA7937" s="578">
        <v>0</v>
      </c>
      <c r="AB7937" s="578">
        <v>0</v>
      </c>
      <c r="AC7937" s="578">
        <v>0</v>
      </c>
      <c r="AD7937" s="578">
        <v>0</v>
      </c>
      <c r="AE7937" s="578">
        <v>0</v>
      </c>
      <c r="AF7937" s="578">
        <v>0</v>
      </c>
      <c r="AG7937" s="578">
        <v>0</v>
      </c>
    </row>
    <row r="7938" spans="1:33" x14ac:dyDescent="0.25">
      <c r="A7938" s="578" t="s">
        <v>1595</v>
      </c>
      <c r="B7938" s="578" t="s">
        <v>1509</v>
      </c>
      <c r="C7938" s="578">
        <v>0</v>
      </c>
      <c r="D7938" s="578">
        <v>0</v>
      </c>
      <c r="E7938" s="578">
        <v>0</v>
      </c>
      <c r="F7938" s="578">
        <v>0</v>
      </c>
      <c r="G7938" s="578">
        <v>0</v>
      </c>
      <c r="H7938" s="578">
        <v>0</v>
      </c>
      <c r="I7938" s="578">
        <v>0</v>
      </c>
      <c r="J7938" s="578">
        <v>0</v>
      </c>
      <c r="K7938" s="578">
        <v>0</v>
      </c>
      <c r="L7938" s="578">
        <v>0</v>
      </c>
      <c r="M7938" s="578">
        <v>0</v>
      </c>
      <c r="N7938" s="578">
        <v>0</v>
      </c>
      <c r="O7938" s="578">
        <v>0</v>
      </c>
      <c r="P7938" s="578">
        <v>0</v>
      </c>
      <c r="Q7938" s="578">
        <v>0</v>
      </c>
      <c r="R7938" s="578">
        <v>0</v>
      </c>
      <c r="S7938" s="578">
        <v>0</v>
      </c>
      <c r="T7938" s="578">
        <v>0</v>
      </c>
      <c r="U7938" s="578">
        <v>0</v>
      </c>
      <c r="V7938" s="578">
        <v>0</v>
      </c>
      <c r="W7938" s="578">
        <v>0</v>
      </c>
      <c r="X7938" s="578">
        <v>0</v>
      </c>
      <c r="Y7938" s="578">
        <v>0</v>
      </c>
      <c r="Z7938" s="578">
        <v>0</v>
      </c>
      <c r="AA7938" s="578">
        <v>0</v>
      </c>
      <c r="AB7938" s="578">
        <v>0</v>
      </c>
      <c r="AC7938" s="578">
        <v>0</v>
      </c>
      <c r="AD7938" s="578">
        <v>0</v>
      </c>
      <c r="AE7938" s="578">
        <v>0</v>
      </c>
      <c r="AF7938" s="578">
        <v>0</v>
      </c>
      <c r="AG7938" s="578">
        <v>0</v>
      </c>
    </row>
    <row r="7939" spans="1:33" x14ac:dyDescent="0.25">
      <c r="A7939" s="578" t="s">
        <v>1596</v>
      </c>
      <c r="B7939" s="578" t="s">
        <v>1509</v>
      </c>
      <c r="C7939" s="578">
        <v>0</v>
      </c>
      <c r="D7939" s="578">
        <v>0</v>
      </c>
      <c r="E7939" s="578">
        <v>0</v>
      </c>
      <c r="F7939" s="578">
        <v>0</v>
      </c>
      <c r="G7939" s="578">
        <v>0</v>
      </c>
      <c r="H7939" s="578">
        <v>0</v>
      </c>
      <c r="I7939" s="578">
        <v>0</v>
      </c>
      <c r="J7939" s="578">
        <v>0</v>
      </c>
      <c r="K7939" s="578">
        <v>0</v>
      </c>
      <c r="L7939" s="578">
        <v>0</v>
      </c>
      <c r="M7939" s="578">
        <v>0</v>
      </c>
      <c r="N7939" s="578">
        <v>0</v>
      </c>
      <c r="O7939" s="578">
        <v>0</v>
      </c>
      <c r="P7939" s="578">
        <v>0</v>
      </c>
      <c r="Q7939" s="578">
        <v>0</v>
      </c>
      <c r="R7939" s="578">
        <v>0</v>
      </c>
      <c r="S7939" s="578">
        <v>0</v>
      </c>
      <c r="T7939" s="578">
        <v>0</v>
      </c>
      <c r="U7939" s="578">
        <v>0</v>
      </c>
      <c r="V7939" s="578">
        <v>0</v>
      </c>
      <c r="W7939" s="578">
        <v>0</v>
      </c>
      <c r="X7939" s="578">
        <v>0</v>
      </c>
      <c r="Y7939" s="578">
        <v>0</v>
      </c>
      <c r="Z7939" s="578">
        <v>0</v>
      </c>
      <c r="AA7939" s="578">
        <v>0</v>
      </c>
      <c r="AB7939" s="578">
        <v>0</v>
      </c>
      <c r="AC7939" s="578">
        <v>0</v>
      </c>
      <c r="AD7939" s="578">
        <v>0</v>
      </c>
      <c r="AE7939" s="578">
        <v>0</v>
      </c>
      <c r="AF7939" s="578">
        <v>0</v>
      </c>
      <c r="AG7939" s="578">
        <v>0</v>
      </c>
    </row>
    <row r="7940" spans="1:33" x14ac:dyDescent="0.25">
      <c r="A7940" s="578" t="s">
        <v>1597</v>
      </c>
      <c r="B7940" s="578" t="s">
        <v>1509</v>
      </c>
      <c r="C7940" s="579">
        <v>1504830000000</v>
      </c>
      <c r="D7940" s="579">
        <v>1464700000000</v>
      </c>
      <c r="E7940" s="579">
        <v>1424570000000</v>
      </c>
      <c r="F7940" s="579">
        <v>1384440000000</v>
      </c>
      <c r="G7940" s="579">
        <v>1344310000000</v>
      </c>
      <c r="H7940" s="579">
        <v>1304180000000</v>
      </c>
      <c r="I7940" s="579">
        <v>1264050000000</v>
      </c>
      <c r="J7940" s="579">
        <v>1223930000000</v>
      </c>
      <c r="K7940" s="579">
        <v>1183800000000</v>
      </c>
      <c r="L7940" s="579">
        <v>1143670000000</v>
      </c>
      <c r="M7940" s="579">
        <v>1103540000000</v>
      </c>
      <c r="N7940" s="579">
        <v>1063410000000</v>
      </c>
      <c r="O7940" s="579">
        <v>1023280000000</v>
      </c>
      <c r="P7940" s="579">
        <v>983153000000</v>
      </c>
      <c r="Q7940" s="579">
        <v>943024000000</v>
      </c>
      <c r="R7940" s="579">
        <v>902896000000</v>
      </c>
      <c r="S7940" s="579">
        <v>902896000000</v>
      </c>
      <c r="T7940" s="579">
        <v>902896000000</v>
      </c>
      <c r="U7940" s="579">
        <v>902896000000</v>
      </c>
      <c r="V7940" s="579">
        <v>902896000000</v>
      </c>
      <c r="W7940" s="579">
        <v>902896000000</v>
      </c>
      <c r="X7940" s="579">
        <v>902896000000</v>
      </c>
      <c r="Y7940" s="579">
        <v>902896000000</v>
      </c>
      <c r="Z7940" s="579">
        <v>902896000000</v>
      </c>
      <c r="AA7940" s="579">
        <v>902896000000</v>
      </c>
      <c r="AB7940" s="579">
        <v>902896000000</v>
      </c>
      <c r="AC7940" s="579">
        <v>902896000000</v>
      </c>
      <c r="AD7940" s="579">
        <v>902896000000</v>
      </c>
      <c r="AE7940" s="579">
        <v>902896000000</v>
      </c>
      <c r="AF7940" s="579">
        <v>902896000000</v>
      </c>
      <c r="AG7940" s="579">
        <v>902896000000</v>
      </c>
    </row>
    <row r="7941" spans="1:33" x14ac:dyDescent="0.25">
      <c r="A7941" s="578" t="s">
        <v>1598</v>
      </c>
      <c r="B7941" s="578" t="s">
        <v>1509</v>
      </c>
      <c r="C7941" s="578">
        <v>0</v>
      </c>
      <c r="D7941" s="578">
        <v>0</v>
      </c>
      <c r="E7941" s="578">
        <v>0</v>
      </c>
      <c r="F7941" s="578">
        <v>0</v>
      </c>
      <c r="G7941" s="578">
        <v>0</v>
      </c>
      <c r="H7941" s="578">
        <v>0</v>
      </c>
      <c r="I7941" s="578">
        <v>0</v>
      </c>
      <c r="J7941" s="578">
        <v>0</v>
      </c>
      <c r="K7941" s="578">
        <v>0</v>
      </c>
      <c r="L7941" s="578">
        <v>0</v>
      </c>
      <c r="M7941" s="578">
        <v>0</v>
      </c>
      <c r="N7941" s="578">
        <v>0</v>
      </c>
      <c r="O7941" s="578">
        <v>0</v>
      </c>
      <c r="P7941" s="578">
        <v>0</v>
      </c>
      <c r="Q7941" s="578">
        <v>0</v>
      </c>
      <c r="R7941" s="578">
        <v>0</v>
      </c>
      <c r="S7941" s="578">
        <v>0</v>
      </c>
      <c r="T7941" s="578">
        <v>0</v>
      </c>
      <c r="U7941" s="578">
        <v>0</v>
      </c>
      <c r="V7941" s="578">
        <v>0</v>
      </c>
      <c r="W7941" s="578">
        <v>0</v>
      </c>
      <c r="X7941" s="578">
        <v>0</v>
      </c>
      <c r="Y7941" s="578">
        <v>0</v>
      </c>
      <c r="Z7941" s="578">
        <v>0</v>
      </c>
      <c r="AA7941" s="578">
        <v>0</v>
      </c>
      <c r="AB7941" s="578">
        <v>0</v>
      </c>
      <c r="AC7941" s="578">
        <v>0</v>
      </c>
      <c r="AD7941" s="578">
        <v>0</v>
      </c>
      <c r="AE7941" s="578">
        <v>0</v>
      </c>
      <c r="AF7941" s="578">
        <v>0</v>
      </c>
      <c r="AG7941" s="578">
        <v>0</v>
      </c>
    </row>
    <row r="7942" spans="1:33" x14ac:dyDescent="0.25">
      <c r="A7942" s="578" t="s">
        <v>1599</v>
      </c>
      <c r="B7942" s="578" t="s">
        <v>1509</v>
      </c>
      <c r="C7942" s="578">
        <v>0</v>
      </c>
      <c r="D7942" s="578">
        <v>0</v>
      </c>
      <c r="E7942" s="578">
        <v>0</v>
      </c>
      <c r="F7942" s="578">
        <v>0</v>
      </c>
      <c r="G7942" s="578">
        <v>0</v>
      </c>
      <c r="H7942" s="578">
        <v>0</v>
      </c>
      <c r="I7942" s="578">
        <v>0</v>
      </c>
      <c r="J7942" s="578">
        <v>0</v>
      </c>
      <c r="K7942" s="578">
        <v>0</v>
      </c>
      <c r="L7942" s="578">
        <v>0</v>
      </c>
      <c r="M7942" s="578">
        <v>0</v>
      </c>
      <c r="N7942" s="578">
        <v>0</v>
      </c>
      <c r="O7942" s="578">
        <v>0</v>
      </c>
      <c r="P7942" s="578">
        <v>0</v>
      </c>
      <c r="Q7942" s="578">
        <v>0</v>
      </c>
      <c r="R7942" s="578">
        <v>0</v>
      </c>
      <c r="S7942" s="578">
        <v>0</v>
      </c>
      <c r="T7942" s="578">
        <v>0</v>
      </c>
      <c r="U7942" s="578">
        <v>0</v>
      </c>
      <c r="V7942" s="578">
        <v>0</v>
      </c>
      <c r="W7942" s="578">
        <v>0</v>
      </c>
      <c r="X7942" s="578">
        <v>0</v>
      </c>
      <c r="Y7942" s="578">
        <v>0</v>
      </c>
      <c r="Z7942" s="578">
        <v>0</v>
      </c>
      <c r="AA7942" s="578">
        <v>0</v>
      </c>
      <c r="AB7942" s="578">
        <v>0</v>
      </c>
      <c r="AC7942" s="578">
        <v>0</v>
      </c>
      <c r="AD7942" s="578">
        <v>0</v>
      </c>
      <c r="AE7942" s="578">
        <v>0</v>
      </c>
      <c r="AF7942" s="578">
        <v>0</v>
      </c>
      <c r="AG7942" s="578">
        <v>0</v>
      </c>
    </row>
    <row r="7943" spans="1:33" x14ac:dyDescent="0.25">
      <c r="A7943" s="578" t="s">
        <v>1600</v>
      </c>
      <c r="B7943" s="578" t="s">
        <v>1509</v>
      </c>
      <c r="C7943" s="578">
        <v>0</v>
      </c>
      <c r="D7943" s="578">
        <v>0</v>
      </c>
      <c r="E7943" s="578">
        <v>0</v>
      </c>
      <c r="F7943" s="578">
        <v>0</v>
      </c>
      <c r="G7943" s="578">
        <v>0</v>
      </c>
      <c r="H7943" s="578">
        <v>0</v>
      </c>
      <c r="I7943" s="578">
        <v>0</v>
      </c>
      <c r="J7943" s="578">
        <v>0</v>
      </c>
      <c r="K7943" s="578">
        <v>0</v>
      </c>
      <c r="L7943" s="578">
        <v>0</v>
      </c>
      <c r="M7943" s="578">
        <v>0</v>
      </c>
      <c r="N7943" s="578">
        <v>0</v>
      </c>
      <c r="O7943" s="578">
        <v>0</v>
      </c>
      <c r="P7943" s="578">
        <v>0</v>
      </c>
      <c r="Q7943" s="578">
        <v>0</v>
      </c>
      <c r="R7943" s="578">
        <v>0</v>
      </c>
      <c r="S7943" s="578">
        <v>0</v>
      </c>
      <c r="T7943" s="578">
        <v>0</v>
      </c>
      <c r="U7943" s="578">
        <v>0</v>
      </c>
      <c r="V7943" s="578">
        <v>0</v>
      </c>
      <c r="W7943" s="578">
        <v>0</v>
      </c>
      <c r="X7943" s="578">
        <v>0</v>
      </c>
      <c r="Y7943" s="578">
        <v>0</v>
      </c>
      <c r="Z7943" s="578">
        <v>0</v>
      </c>
      <c r="AA7943" s="578">
        <v>0</v>
      </c>
      <c r="AB7943" s="578">
        <v>0</v>
      </c>
      <c r="AC7943" s="578">
        <v>0</v>
      </c>
      <c r="AD7943" s="578">
        <v>0</v>
      </c>
      <c r="AE7943" s="578">
        <v>0</v>
      </c>
      <c r="AF7943" s="578">
        <v>0</v>
      </c>
      <c r="AG7943" s="578">
        <v>0</v>
      </c>
    </row>
    <row r="7944" spans="1:33" x14ac:dyDescent="0.25">
      <c r="A7944" s="578" t="s">
        <v>1601</v>
      </c>
      <c r="B7944" s="578" t="s">
        <v>1509</v>
      </c>
      <c r="C7944" s="578">
        <v>0</v>
      </c>
      <c r="D7944" s="578">
        <v>0</v>
      </c>
      <c r="E7944" s="578">
        <v>0</v>
      </c>
      <c r="F7944" s="578">
        <v>0</v>
      </c>
      <c r="G7944" s="578">
        <v>0</v>
      </c>
      <c r="H7944" s="578">
        <v>0</v>
      </c>
      <c r="I7944" s="578">
        <v>0</v>
      </c>
      <c r="J7944" s="578">
        <v>0</v>
      </c>
      <c r="K7944" s="578">
        <v>0</v>
      </c>
      <c r="L7944" s="578">
        <v>0</v>
      </c>
      <c r="M7944" s="578">
        <v>0</v>
      </c>
      <c r="N7944" s="578">
        <v>0</v>
      </c>
      <c r="O7944" s="578">
        <v>0</v>
      </c>
      <c r="P7944" s="578">
        <v>0</v>
      </c>
      <c r="Q7944" s="578">
        <v>0</v>
      </c>
      <c r="R7944" s="578">
        <v>0</v>
      </c>
      <c r="S7944" s="578">
        <v>0</v>
      </c>
      <c r="T7944" s="578">
        <v>0</v>
      </c>
      <c r="U7944" s="578">
        <v>0</v>
      </c>
      <c r="V7944" s="578">
        <v>0</v>
      </c>
      <c r="W7944" s="578">
        <v>0</v>
      </c>
      <c r="X7944" s="578">
        <v>0</v>
      </c>
      <c r="Y7944" s="578">
        <v>0</v>
      </c>
      <c r="Z7944" s="578">
        <v>0</v>
      </c>
      <c r="AA7944" s="578">
        <v>0</v>
      </c>
      <c r="AB7944" s="578">
        <v>0</v>
      </c>
      <c r="AC7944" s="578">
        <v>0</v>
      </c>
      <c r="AD7944" s="578">
        <v>0</v>
      </c>
      <c r="AE7944" s="578">
        <v>0</v>
      </c>
      <c r="AF7944" s="578">
        <v>0</v>
      </c>
      <c r="AG7944" s="578">
        <v>0</v>
      </c>
    </row>
    <row r="7945" spans="1:33" x14ac:dyDescent="0.25">
      <c r="A7945" s="578" t="s">
        <v>1602</v>
      </c>
      <c r="B7945" s="578" t="s">
        <v>1509</v>
      </c>
      <c r="C7945" s="578">
        <v>0</v>
      </c>
      <c r="D7945" s="578">
        <v>0</v>
      </c>
      <c r="E7945" s="578">
        <v>0</v>
      </c>
      <c r="F7945" s="578">
        <v>0</v>
      </c>
      <c r="G7945" s="578">
        <v>0</v>
      </c>
      <c r="H7945" s="578">
        <v>0</v>
      </c>
      <c r="I7945" s="578">
        <v>0</v>
      </c>
      <c r="J7945" s="578">
        <v>0</v>
      </c>
      <c r="K7945" s="578">
        <v>0</v>
      </c>
      <c r="L7945" s="578">
        <v>0</v>
      </c>
      <c r="M7945" s="578">
        <v>0</v>
      </c>
      <c r="N7945" s="578">
        <v>0</v>
      </c>
      <c r="O7945" s="578">
        <v>0</v>
      </c>
      <c r="P7945" s="578">
        <v>0</v>
      </c>
      <c r="Q7945" s="578">
        <v>0</v>
      </c>
      <c r="R7945" s="578">
        <v>0</v>
      </c>
      <c r="S7945" s="578">
        <v>0</v>
      </c>
      <c r="T7945" s="578">
        <v>0</v>
      </c>
      <c r="U7945" s="578">
        <v>0</v>
      </c>
      <c r="V7945" s="578">
        <v>0</v>
      </c>
      <c r="W7945" s="578">
        <v>0</v>
      </c>
      <c r="X7945" s="578">
        <v>0</v>
      </c>
      <c r="Y7945" s="578">
        <v>0</v>
      </c>
      <c r="Z7945" s="578">
        <v>0</v>
      </c>
      <c r="AA7945" s="578">
        <v>0</v>
      </c>
      <c r="AB7945" s="578">
        <v>0</v>
      </c>
      <c r="AC7945" s="578">
        <v>0</v>
      </c>
      <c r="AD7945" s="578">
        <v>0</v>
      </c>
      <c r="AE7945" s="578">
        <v>0</v>
      </c>
      <c r="AF7945" s="578">
        <v>0</v>
      </c>
      <c r="AG7945" s="578">
        <v>0</v>
      </c>
    </row>
    <row r="7946" spans="1:33" x14ac:dyDescent="0.25">
      <c r="A7946" s="578" t="s">
        <v>1603</v>
      </c>
      <c r="B7946" s="578" t="s">
        <v>1509</v>
      </c>
      <c r="C7946" s="578">
        <v>0</v>
      </c>
      <c r="D7946" s="578">
        <v>0</v>
      </c>
      <c r="E7946" s="578">
        <v>0</v>
      </c>
      <c r="F7946" s="578">
        <v>0</v>
      </c>
      <c r="G7946" s="578">
        <v>0</v>
      </c>
      <c r="H7946" s="578">
        <v>0</v>
      </c>
      <c r="I7946" s="578">
        <v>0</v>
      </c>
      <c r="J7946" s="578">
        <v>0</v>
      </c>
      <c r="K7946" s="578">
        <v>0</v>
      </c>
      <c r="L7946" s="578">
        <v>0</v>
      </c>
      <c r="M7946" s="578">
        <v>0</v>
      </c>
      <c r="N7946" s="578">
        <v>0</v>
      </c>
      <c r="O7946" s="578">
        <v>0</v>
      </c>
      <c r="P7946" s="578">
        <v>0</v>
      </c>
      <c r="Q7946" s="578">
        <v>0</v>
      </c>
      <c r="R7946" s="578">
        <v>0</v>
      </c>
      <c r="S7946" s="578">
        <v>0</v>
      </c>
      <c r="T7946" s="578">
        <v>0</v>
      </c>
      <c r="U7946" s="578">
        <v>0</v>
      </c>
      <c r="V7946" s="578">
        <v>0</v>
      </c>
      <c r="W7946" s="578">
        <v>0</v>
      </c>
      <c r="X7946" s="578">
        <v>0</v>
      </c>
      <c r="Y7946" s="578">
        <v>0</v>
      </c>
      <c r="Z7946" s="578">
        <v>0</v>
      </c>
      <c r="AA7946" s="578">
        <v>0</v>
      </c>
      <c r="AB7946" s="578">
        <v>0</v>
      </c>
      <c r="AC7946" s="578">
        <v>0</v>
      </c>
      <c r="AD7946" s="578">
        <v>0</v>
      </c>
      <c r="AE7946" s="578">
        <v>0</v>
      </c>
      <c r="AF7946" s="578">
        <v>0</v>
      </c>
      <c r="AG7946" s="578">
        <v>0</v>
      </c>
    </row>
    <row r="7947" spans="1:33" x14ac:dyDescent="0.25">
      <c r="A7947" s="578" t="s">
        <v>1604</v>
      </c>
      <c r="B7947" s="578" t="s">
        <v>1509</v>
      </c>
      <c r="C7947" s="578">
        <v>0</v>
      </c>
      <c r="D7947" s="578">
        <v>0</v>
      </c>
      <c r="E7947" s="578">
        <v>0</v>
      </c>
      <c r="F7947" s="578">
        <v>0</v>
      </c>
      <c r="G7947" s="578">
        <v>0</v>
      </c>
      <c r="H7947" s="578">
        <v>0</v>
      </c>
      <c r="I7947" s="578">
        <v>0</v>
      </c>
      <c r="J7947" s="578">
        <v>0</v>
      </c>
      <c r="K7947" s="578">
        <v>0</v>
      </c>
      <c r="L7947" s="578">
        <v>0</v>
      </c>
      <c r="M7947" s="578">
        <v>0</v>
      </c>
      <c r="N7947" s="578">
        <v>0</v>
      </c>
      <c r="O7947" s="578">
        <v>0</v>
      </c>
      <c r="P7947" s="578">
        <v>0</v>
      </c>
      <c r="Q7947" s="578">
        <v>0</v>
      </c>
      <c r="R7947" s="578">
        <v>0</v>
      </c>
      <c r="S7947" s="578">
        <v>0</v>
      </c>
      <c r="T7947" s="578">
        <v>0</v>
      </c>
      <c r="U7947" s="578">
        <v>0</v>
      </c>
      <c r="V7947" s="578">
        <v>0</v>
      </c>
      <c r="W7947" s="578">
        <v>0</v>
      </c>
      <c r="X7947" s="578">
        <v>0</v>
      </c>
      <c r="Y7947" s="578">
        <v>0</v>
      </c>
      <c r="Z7947" s="578">
        <v>0</v>
      </c>
      <c r="AA7947" s="578">
        <v>0</v>
      </c>
      <c r="AB7947" s="578">
        <v>0</v>
      </c>
      <c r="AC7947" s="578">
        <v>0</v>
      </c>
      <c r="AD7947" s="578">
        <v>0</v>
      </c>
      <c r="AE7947" s="578">
        <v>0</v>
      </c>
      <c r="AF7947" s="578">
        <v>0</v>
      </c>
      <c r="AG7947" s="578">
        <v>0</v>
      </c>
    </row>
    <row r="7948" spans="1:33" x14ac:dyDescent="0.25">
      <c r="A7948" s="578" t="s">
        <v>1605</v>
      </c>
      <c r="B7948" s="578" t="s">
        <v>1509</v>
      </c>
      <c r="C7948" s="578">
        <v>0</v>
      </c>
      <c r="D7948" s="578">
        <v>0</v>
      </c>
      <c r="E7948" s="578">
        <v>0</v>
      </c>
      <c r="F7948" s="578">
        <v>0</v>
      </c>
      <c r="G7948" s="578">
        <v>0</v>
      </c>
      <c r="H7948" s="578">
        <v>0</v>
      </c>
      <c r="I7948" s="578">
        <v>0</v>
      </c>
      <c r="J7948" s="578">
        <v>0</v>
      </c>
      <c r="K7948" s="578">
        <v>0</v>
      </c>
      <c r="L7948" s="578">
        <v>0</v>
      </c>
      <c r="M7948" s="578">
        <v>0</v>
      </c>
      <c r="N7948" s="578">
        <v>0</v>
      </c>
      <c r="O7948" s="578">
        <v>0</v>
      </c>
      <c r="P7948" s="578">
        <v>0</v>
      </c>
      <c r="Q7948" s="578">
        <v>0</v>
      </c>
      <c r="R7948" s="578">
        <v>0</v>
      </c>
      <c r="S7948" s="578">
        <v>0</v>
      </c>
      <c r="T7948" s="578">
        <v>0</v>
      </c>
      <c r="U7948" s="578">
        <v>0</v>
      </c>
      <c r="V7948" s="578">
        <v>0</v>
      </c>
      <c r="W7948" s="578">
        <v>0</v>
      </c>
      <c r="X7948" s="578">
        <v>0</v>
      </c>
      <c r="Y7948" s="578">
        <v>0</v>
      </c>
      <c r="Z7948" s="578">
        <v>0</v>
      </c>
      <c r="AA7948" s="578">
        <v>0</v>
      </c>
      <c r="AB7948" s="578">
        <v>0</v>
      </c>
      <c r="AC7948" s="578">
        <v>0</v>
      </c>
      <c r="AD7948" s="578">
        <v>0</v>
      </c>
      <c r="AE7948" s="578">
        <v>0</v>
      </c>
      <c r="AF7948" s="578">
        <v>0</v>
      </c>
      <c r="AG7948" s="578">
        <v>0</v>
      </c>
    </row>
    <row r="7949" spans="1:33" x14ac:dyDescent="0.25">
      <c r="A7949" s="578" t="s">
        <v>1606</v>
      </c>
      <c r="B7949" s="578" t="s">
        <v>1509</v>
      </c>
      <c r="C7949" s="578">
        <v>0</v>
      </c>
      <c r="D7949" s="578">
        <v>0</v>
      </c>
      <c r="E7949" s="578">
        <v>0</v>
      </c>
      <c r="F7949" s="578">
        <v>0</v>
      </c>
      <c r="G7949" s="578">
        <v>0</v>
      </c>
      <c r="H7949" s="578">
        <v>0</v>
      </c>
      <c r="I7949" s="578">
        <v>0</v>
      </c>
      <c r="J7949" s="578">
        <v>0</v>
      </c>
      <c r="K7949" s="578">
        <v>0</v>
      </c>
      <c r="L7949" s="578">
        <v>0</v>
      </c>
      <c r="M7949" s="578">
        <v>0</v>
      </c>
      <c r="N7949" s="578">
        <v>0</v>
      </c>
      <c r="O7949" s="578">
        <v>0</v>
      </c>
      <c r="P7949" s="578">
        <v>0</v>
      </c>
      <c r="Q7949" s="578">
        <v>0</v>
      </c>
      <c r="R7949" s="578">
        <v>0</v>
      </c>
      <c r="S7949" s="578">
        <v>0</v>
      </c>
      <c r="T7949" s="578">
        <v>0</v>
      </c>
      <c r="U7949" s="578">
        <v>0</v>
      </c>
      <c r="V7949" s="578">
        <v>0</v>
      </c>
      <c r="W7949" s="578">
        <v>0</v>
      </c>
      <c r="X7949" s="578">
        <v>0</v>
      </c>
      <c r="Y7949" s="578">
        <v>0</v>
      </c>
      <c r="Z7949" s="578">
        <v>0</v>
      </c>
      <c r="AA7949" s="578">
        <v>0</v>
      </c>
      <c r="AB7949" s="578">
        <v>0</v>
      </c>
      <c r="AC7949" s="578">
        <v>0</v>
      </c>
      <c r="AD7949" s="578">
        <v>0</v>
      </c>
      <c r="AE7949" s="578">
        <v>0</v>
      </c>
      <c r="AF7949" s="578">
        <v>0</v>
      </c>
      <c r="AG7949" s="578">
        <v>0</v>
      </c>
    </row>
    <row r="7950" spans="1:33" x14ac:dyDescent="0.25">
      <c r="A7950" s="578" t="s">
        <v>1607</v>
      </c>
      <c r="B7950" s="578" t="s">
        <v>1509</v>
      </c>
      <c r="C7950" s="578">
        <v>0</v>
      </c>
      <c r="D7950" s="578">
        <v>0</v>
      </c>
      <c r="E7950" s="578">
        <v>0</v>
      </c>
      <c r="F7950" s="578">
        <v>0</v>
      </c>
      <c r="G7950" s="578">
        <v>0</v>
      </c>
      <c r="H7950" s="578">
        <v>0</v>
      </c>
      <c r="I7950" s="578">
        <v>0</v>
      </c>
      <c r="J7950" s="578">
        <v>0</v>
      </c>
      <c r="K7950" s="578">
        <v>0</v>
      </c>
      <c r="L7950" s="578">
        <v>0</v>
      </c>
      <c r="M7950" s="578">
        <v>0</v>
      </c>
      <c r="N7950" s="578">
        <v>0</v>
      </c>
      <c r="O7950" s="578">
        <v>0</v>
      </c>
      <c r="P7950" s="578">
        <v>0</v>
      </c>
      <c r="Q7950" s="578">
        <v>0</v>
      </c>
      <c r="R7950" s="578">
        <v>0</v>
      </c>
      <c r="S7950" s="578">
        <v>0</v>
      </c>
      <c r="T7950" s="578">
        <v>0</v>
      </c>
      <c r="U7950" s="578">
        <v>0</v>
      </c>
      <c r="V7950" s="578">
        <v>0</v>
      </c>
      <c r="W7950" s="578">
        <v>0</v>
      </c>
      <c r="X7950" s="578">
        <v>0</v>
      </c>
      <c r="Y7950" s="578">
        <v>0</v>
      </c>
      <c r="Z7950" s="578">
        <v>0</v>
      </c>
      <c r="AA7950" s="578">
        <v>0</v>
      </c>
      <c r="AB7950" s="578">
        <v>0</v>
      </c>
      <c r="AC7950" s="578">
        <v>0</v>
      </c>
      <c r="AD7950" s="578">
        <v>0</v>
      </c>
      <c r="AE7950" s="578">
        <v>0</v>
      </c>
      <c r="AF7950" s="578">
        <v>0</v>
      </c>
      <c r="AG7950" s="578">
        <v>0</v>
      </c>
    </row>
    <row r="7951" spans="1:33" x14ac:dyDescent="0.25">
      <c r="A7951" s="578" t="s">
        <v>1608</v>
      </c>
      <c r="B7951" s="578" t="s">
        <v>1509</v>
      </c>
      <c r="C7951" s="578">
        <v>0</v>
      </c>
      <c r="D7951" s="578">
        <v>0</v>
      </c>
      <c r="E7951" s="578">
        <v>0</v>
      </c>
      <c r="F7951" s="578">
        <v>0</v>
      </c>
      <c r="G7951" s="578">
        <v>0</v>
      </c>
      <c r="H7951" s="578">
        <v>0</v>
      </c>
      <c r="I7951" s="578">
        <v>0</v>
      </c>
      <c r="J7951" s="578">
        <v>0</v>
      </c>
      <c r="K7951" s="578">
        <v>0</v>
      </c>
      <c r="L7951" s="578">
        <v>0</v>
      </c>
      <c r="M7951" s="578">
        <v>0</v>
      </c>
      <c r="N7951" s="578">
        <v>0</v>
      </c>
      <c r="O7951" s="578">
        <v>0</v>
      </c>
      <c r="P7951" s="578">
        <v>0</v>
      </c>
      <c r="Q7951" s="578">
        <v>0</v>
      </c>
      <c r="R7951" s="578">
        <v>0</v>
      </c>
      <c r="S7951" s="578">
        <v>0</v>
      </c>
      <c r="T7951" s="578">
        <v>0</v>
      </c>
      <c r="U7951" s="578">
        <v>0</v>
      </c>
      <c r="V7951" s="578">
        <v>0</v>
      </c>
      <c r="W7951" s="578">
        <v>0</v>
      </c>
      <c r="X7951" s="578">
        <v>0</v>
      </c>
      <c r="Y7951" s="578">
        <v>0</v>
      </c>
      <c r="Z7951" s="578">
        <v>0</v>
      </c>
      <c r="AA7951" s="578">
        <v>0</v>
      </c>
      <c r="AB7951" s="578">
        <v>0</v>
      </c>
      <c r="AC7951" s="578">
        <v>0</v>
      </c>
      <c r="AD7951" s="578">
        <v>0</v>
      </c>
      <c r="AE7951" s="578">
        <v>0</v>
      </c>
      <c r="AF7951" s="578">
        <v>0</v>
      </c>
      <c r="AG7951" s="578">
        <v>0</v>
      </c>
    </row>
    <row r="7952" spans="1:33" x14ac:dyDescent="0.25">
      <c r="A7952" s="578" t="s">
        <v>1609</v>
      </c>
      <c r="B7952" s="578" t="s">
        <v>1509</v>
      </c>
      <c r="C7952" s="578">
        <v>0</v>
      </c>
      <c r="D7952" s="578">
        <v>0</v>
      </c>
      <c r="E7952" s="578">
        <v>0</v>
      </c>
      <c r="F7952" s="578">
        <v>0</v>
      </c>
      <c r="G7952" s="578">
        <v>0</v>
      </c>
      <c r="H7952" s="578">
        <v>0</v>
      </c>
      <c r="I7952" s="578">
        <v>0</v>
      </c>
      <c r="J7952" s="578">
        <v>0</v>
      </c>
      <c r="K7952" s="578">
        <v>0</v>
      </c>
      <c r="L7952" s="578">
        <v>0</v>
      </c>
      <c r="M7952" s="578">
        <v>0</v>
      </c>
      <c r="N7952" s="578">
        <v>0</v>
      </c>
      <c r="O7952" s="578">
        <v>0</v>
      </c>
      <c r="P7952" s="578">
        <v>0</v>
      </c>
      <c r="Q7952" s="578">
        <v>0</v>
      </c>
      <c r="R7952" s="578">
        <v>0</v>
      </c>
      <c r="S7952" s="578">
        <v>0</v>
      </c>
      <c r="T7952" s="578">
        <v>0</v>
      </c>
      <c r="U7952" s="578">
        <v>0</v>
      </c>
      <c r="V7952" s="578">
        <v>0</v>
      </c>
      <c r="W7952" s="578">
        <v>0</v>
      </c>
      <c r="X7952" s="578">
        <v>0</v>
      </c>
      <c r="Y7952" s="578">
        <v>0</v>
      </c>
      <c r="Z7952" s="578">
        <v>0</v>
      </c>
      <c r="AA7952" s="578">
        <v>0</v>
      </c>
      <c r="AB7952" s="578">
        <v>0</v>
      </c>
      <c r="AC7952" s="578">
        <v>0</v>
      </c>
      <c r="AD7952" s="578">
        <v>0</v>
      </c>
      <c r="AE7952" s="578">
        <v>0</v>
      </c>
      <c r="AF7952" s="578">
        <v>0</v>
      </c>
      <c r="AG7952" s="578">
        <v>0</v>
      </c>
    </row>
    <row r="7953" spans="1:33" x14ac:dyDescent="0.25">
      <c r="A7953" s="578" t="s">
        <v>1610</v>
      </c>
      <c r="B7953" s="578" t="s">
        <v>1509</v>
      </c>
      <c r="C7953" s="579">
        <v>24793600000000</v>
      </c>
      <c r="D7953" s="579">
        <v>24524800000000</v>
      </c>
      <c r="E7953" s="579">
        <v>24256000000000</v>
      </c>
      <c r="F7953" s="579">
        <v>23987200000000</v>
      </c>
      <c r="G7953" s="579">
        <v>23718400000000</v>
      </c>
      <c r="H7953" s="579">
        <v>23449700000000</v>
      </c>
      <c r="I7953" s="579">
        <v>23180900000000</v>
      </c>
      <c r="J7953" s="579">
        <v>22912100000000</v>
      </c>
      <c r="K7953" s="579">
        <v>22643300000000</v>
      </c>
      <c r="L7953" s="579">
        <v>22374600000000</v>
      </c>
      <c r="M7953" s="579">
        <v>22105800000000</v>
      </c>
      <c r="N7953" s="579">
        <v>21837000000000</v>
      </c>
      <c r="O7953" s="579">
        <v>21568200000000</v>
      </c>
      <c r="P7953" s="579">
        <v>21299400000000</v>
      </c>
      <c r="Q7953" s="579">
        <v>21030700000000</v>
      </c>
      <c r="R7953" s="579">
        <v>20761900000000</v>
      </c>
      <c r="S7953" s="579">
        <v>20493100000000</v>
      </c>
      <c r="T7953" s="579">
        <v>20224300000000</v>
      </c>
      <c r="U7953" s="579">
        <v>19955600000000</v>
      </c>
      <c r="V7953" s="579">
        <v>19686800000000</v>
      </c>
      <c r="W7953" s="579">
        <v>19418000000000</v>
      </c>
      <c r="X7953" s="579">
        <v>19149200000000</v>
      </c>
      <c r="Y7953" s="579">
        <v>18880400000000</v>
      </c>
      <c r="Z7953" s="579">
        <v>18611700000000</v>
      </c>
      <c r="AA7953" s="579">
        <v>18342900000000</v>
      </c>
      <c r="AB7953" s="579">
        <v>18074100000000</v>
      </c>
      <c r="AC7953" s="579">
        <v>17805300000000</v>
      </c>
      <c r="AD7953" s="579">
        <v>17536500000000</v>
      </c>
      <c r="AE7953" s="579">
        <v>17267800000000</v>
      </c>
      <c r="AF7953" s="579">
        <v>16999000000000</v>
      </c>
      <c r="AG7953" s="579">
        <v>16730200000000</v>
      </c>
    </row>
    <row r="7954" spans="1:33" x14ac:dyDescent="0.25">
      <c r="A7954" s="578" t="s">
        <v>1611</v>
      </c>
      <c r="B7954" s="578" t="s">
        <v>1509</v>
      </c>
      <c r="C7954" s="578">
        <v>0</v>
      </c>
      <c r="D7954" s="578">
        <v>0</v>
      </c>
      <c r="E7954" s="578">
        <v>0</v>
      </c>
      <c r="F7954" s="578">
        <v>0</v>
      </c>
      <c r="G7954" s="578">
        <v>0</v>
      </c>
      <c r="H7954" s="578">
        <v>0</v>
      </c>
      <c r="I7954" s="578">
        <v>0</v>
      </c>
      <c r="J7954" s="578">
        <v>0</v>
      </c>
      <c r="K7954" s="578">
        <v>0</v>
      </c>
      <c r="L7954" s="578">
        <v>0</v>
      </c>
      <c r="M7954" s="578">
        <v>0</v>
      </c>
      <c r="N7954" s="578">
        <v>0</v>
      </c>
      <c r="O7954" s="578">
        <v>0</v>
      </c>
      <c r="P7954" s="578">
        <v>0</v>
      </c>
      <c r="Q7954" s="578">
        <v>0</v>
      </c>
      <c r="R7954" s="578">
        <v>0</v>
      </c>
      <c r="S7954" s="578">
        <v>0</v>
      </c>
      <c r="T7954" s="578">
        <v>0</v>
      </c>
      <c r="U7954" s="578">
        <v>0</v>
      </c>
      <c r="V7954" s="578">
        <v>0</v>
      </c>
      <c r="W7954" s="578">
        <v>0</v>
      </c>
      <c r="X7954" s="578">
        <v>0</v>
      </c>
      <c r="Y7954" s="578">
        <v>0</v>
      </c>
      <c r="Z7954" s="578">
        <v>0</v>
      </c>
      <c r="AA7954" s="578">
        <v>0</v>
      </c>
      <c r="AB7954" s="578">
        <v>0</v>
      </c>
      <c r="AC7954" s="578">
        <v>0</v>
      </c>
      <c r="AD7954" s="578">
        <v>0</v>
      </c>
      <c r="AE7954" s="578">
        <v>0</v>
      </c>
      <c r="AF7954" s="578">
        <v>0</v>
      </c>
      <c r="AG7954" s="578">
        <v>0</v>
      </c>
    </row>
    <row r="7955" spans="1:33" x14ac:dyDescent="0.25">
      <c r="A7955" s="578" t="s">
        <v>1612</v>
      </c>
      <c r="B7955" s="578" t="s">
        <v>1509</v>
      </c>
      <c r="C7955" s="579">
        <v>1725150000000</v>
      </c>
      <c r="D7955" s="579">
        <v>1578370000000</v>
      </c>
      <c r="E7955" s="579">
        <v>1568900000000</v>
      </c>
      <c r="F7955" s="579">
        <v>1615160000000</v>
      </c>
      <c r="G7955" s="579">
        <v>1624370000000</v>
      </c>
      <c r="H7955" s="579">
        <v>1653060000000</v>
      </c>
      <c r="I7955" s="579">
        <v>1642040000000</v>
      </c>
      <c r="J7955" s="579">
        <v>1617230000000</v>
      </c>
      <c r="K7955" s="579">
        <v>1608380000000</v>
      </c>
      <c r="L7955" s="579">
        <v>1570260000000</v>
      </c>
      <c r="M7955" s="579">
        <v>1526540000000</v>
      </c>
      <c r="N7955" s="579">
        <v>1503080000000</v>
      </c>
      <c r="O7955" s="579">
        <v>1470810000000</v>
      </c>
      <c r="P7955" s="579">
        <v>1463180000000</v>
      </c>
      <c r="Q7955" s="579">
        <v>1456880000000</v>
      </c>
      <c r="R7955" s="579">
        <v>1433400000000</v>
      </c>
      <c r="S7955" s="579">
        <v>1405620000000</v>
      </c>
      <c r="T7955" s="579">
        <v>1393170000000</v>
      </c>
      <c r="U7955" s="579">
        <v>1384520000000</v>
      </c>
      <c r="V7955" s="579">
        <v>1371820000000</v>
      </c>
      <c r="W7955" s="579">
        <v>1343170000000</v>
      </c>
      <c r="X7955" s="579">
        <v>1311900000000</v>
      </c>
      <c r="Y7955" s="579">
        <v>1288770000000</v>
      </c>
      <c r="Z7955" s="579">
        <v>1273630000000</v>
      </c>
      <c r="AA7955" s="579">
        <v>1265210000000</v>
      </c>
      <c r="AB7955" s="579">
        <v>1254970000000</v>
      </c>
      <c r="AC7955" s="579">
        <v>1237670000000</v>
      </c>
      <c r="AD7955" s="579">
        <v>1223930000000</v>
      </c>
      <c r="AE7955" s="579">
        <v>1210190000000</v>
      </c>
      <c r="AF7955" s="579">
        <v>1196450000000</v>
      </c>
      <c r="AG7955" s="579">
        <v>1182710000000</v>
      </c>
    </row>
    <row r="7956" spans="1:33" x14ac:dyDescent="0.25">
      <c r="A7956" s="578" t="s">
        <v>1613</v>
      </c>
      <c r="B7956" s="578" t="s">
        <v>1509</v>
      </c>
      <c r="C7956" s="578">
        <v>0</v>
      </c>
      <c r="D7956" s="578">
        <v>0</v>
      </c>
      <c r="E7956" s="578">
        <v>0</v>
      </c>
      <c r="F7956" s="578">
        <v>0</v>
      </c>
      <c r="G7956" s="578">
        <v>0</v>
      </c>
      <c r="H7956" s="578">
        <v>0</v>
      </c>
      <c r="I7956" s="578">
        <v>0</v>
      </c>
      <c r="J7956" s="578">
        <v>0</v>
      </c>
      <c r="K7956" s="578">
        <v>0</v>
      </c>
      <c r="L7956" s="578">
        <v>0</v>
      </c>
      <c r="M7956" s="578">
        <v>0</v>
      </c>
      <c r="N7956" s="578">
        <v>0</v>
      </c>
      <c r="O7956" s="578">
        <v>0</v>
      </c>
      <c r="P7956" s="578">
        <v>0</v>
      </c>
      <c r="Q7956" s="578">
        <v>0</v>
      </c>
      <c r="R7956" s="578">
        <v>0</v>
      </c>
      <c r="S7956" s="578">
        <v>0</v>
      </c>
      <c r="T7956" s="578">
        <v>0</v>
      </c>
      <c r="U7956" s="578">
        <v>0</v>
      </c>
      <c r="V7956" s="578">
        <v>0</v>
      </c>
      <c r="W7956" s="578">
        <v>0</v>
      </c>
      <c r="X7956" s="578">
        <v>0</v>
      </c>
      <c r="Y7956" s="578">
        <v>0</v>
      </c>
      <c r="Z7956" s="578">
        <v>0</v>
      </c>
      <c r="AA7956" s="578">
        <v>0</v>
      </c>
      <c r="AB7956" s="578">
        <v>0</v>
      </c>
      <c r="AC7956" s="578">
        <v>0</v>
      </c>
      <c r="AD7956" s="578">
        <v>0</v>
      </c>
      <c r="AE7956" s="578">
        <v>0</v>
      </c>
      <c r="AF7956" s="578">
        <v>0</v>
      </c>
      <c r="AG7956" s="578">
        <v>0</v>
      </c>
    </row>
    <row r="7957" spans="1:33" x14ac:dyDescent="0.25">
      <c r="A7957" s="578" t="s">
        <v>1614</v>
      </c>
      <c r="B7957" s="578" t="s">
        <v>1509</v>
      </c>
      <c r="C7957" s="578">
        <v>0</v>
      </c>
      <c r="D7957" s="578">
        <v>0</v>
      </c>
      <c r="E7957" s="578">
        <v>0</v>
      </c>
      <c r="F7957" s="578">
        <v>0</v>
      </c>
      <c r="G7957" s="578">
        <v>0</v>
      </c>
      <c r="H7957" s="578">
        <v>0</v>
      </c>
      <c r="I7957" s="578">
        <v>0</v>
      </c>
      <c r="J7957" s="578">
        <v>0</v>
      </c>
      <c r="K7957" s="578">
        <v>0</v>
      </c>
      <c r="L7957" s="578">
        <v>0</v>
      </c>
      <c r="M7957" s="578">
        <v>0</v>
      </c>
      <c r="N7957" s="578">
        <v>0</v>
      </c>
      <c r="O7957" s="578">
        <v>0</v>
      </c>
      <c r="P7957" s="578">
        <v>0</v>
      </c>
      <c r="Q7957" s="578">
        <v>0</v>
      </c>
      <c r="R7957" s="578">
        <v>0</v>
      </c>
      <c r="S7957" s="578">
        <v>0</v>
      </c>
      <c r="T7957" s="578">
        <v>0</v>
      </c>
      <c r="U7957" s="578">
        <v>0</v>
      </c>
      <c r="V7957" s="578">
        <v>0</v>
      </c>
      <c r="W7957" s="578">
        <v>0</v>
      </c>
      <c r="X7957" s="578">
        <v>0</v>
      </c>
      <c r="Y7957" s="578">
        <v>0</v>
      </c>
      <c r="Z7957" s="578">
        <v>0</v>
      </c>
      <c r="AA7957" s="578">
        <v>0</v>
      </c>
      <c r="AB7957" s="578">
        <v>0</v>
      </c>
      <c r="AC7957" s="578">
        <v>0</v>
      </c>
      <c r="AD7957" s="578">
        <v>0</v>
      </c>
      <c r="AE7957" s="578">
        <v>0</v>
      </c>
      <c r="AF7957" s="578">
        <v>0</v>
      </c>
      <c r="AG7957" s="578">
        <v>0</v>
      </c>
    </row>
    <row r="7958" spans="1:33" x14ac:dyDescent="0.25">
      <c r="A7958" s="578" t="s">
        <v>1615</v>
      </c>
      <c r="B7958" s="578" t="s">
        <v>1509</v>
      </c>
      <c r="C7958" s="578">
        <v>0</v>
      </c>
      <c r="D7958" s="578">
        <v>0</v>
      </c>
      <c r="E7958" s="578">
        <v>0</v>
      </c>
      <c r="F7958" s="578">
        <v>0</v>
      </c>
      <c r="G7958" s="578">
        <v>0</v>
      </c>
      <c r="H7958" s="578">
        <v>0</v>
      </c>
      <c r="I7958" s="578">
        <v>0</v>
      </c>
      <c r="J7958" s="578">
        <v>0</v>
      </c>
      <c r="K7958" s="578">
        <v>0</v>
      </c>
      <c r="L7958" s="578">
        <v>0</v>
      </c>
      <c r="M7958" s="578">
        <v>0</v>
      </c>
      <c r="N7958" s="578">
        <v>0</v>
      </c>
      <c r="O7958" s="578">
        <v>0</v>
      </c>
      <c r="P7958" s="578">
        <v>0</v>
      </c>
      <c r="Q7958" s="578">
        <v>0</v>
      </c>
      <c r="R7958" s="578">
        <v>0</v>
      </c>
      <c r="S7958" s="578">
        <v>0</v>
      </c>
      <c r="T7958" s="578">
        <v>0</v>
      </c>
      <c r="U7958" s="578">
        <v>0</v>
      </c>
      <c r="V7958" s="578">
        <v>0</v>
      </c>
      <c r="W7958" s="578">
        <v>0</v>
      </c>
      <c r="X7958" s="578">
        <v>0</v>
      </c>
      <c r="Y7958" s="578">
        <v>0</v>
      </c>
      <c r="Z7958" s="578">
        <v>0</v>
      </c>
      <c r="AA7958" s="578">
        <v>0</v>
      </c>
      <c r="AB7958" s="578">
        <v>0</v>
      </c>
      <c r="AC7958" s="578">
        <v>0</v>
      </c>
      <c r="AD7958" s="578">
        <v>0</v>
      </c>
      <c r="AE7958" s="578">
        <v>0</v>
      </c>
      <c r="AF7958" s="578">
        <v>0</v>
      </c>
      <c r="AG7958" s="578">
        <v>0</v>
      </c>
    </row>
    <row r="7959" spans="1:33" x14ac:dyDescent="0.25">
      <c r="A7959" s="578" t="s">
        <v>1616</v>
      </c>
      <c r="B7959" s="578" t="s">
        <v>1509</v>
      </c>
      <c r="C7959" s="578">
        <v>0</v>
      </c>
      <c r="D7959" s="578">
        <v>0</v>
      </c>
      <c r="E7959" s="578">
        <v>0</v>
      </c>
      <c r="F7959" s="578">
        <v>0</v>
      </c>
      <c r="G7959" s="578">
        <v>0</v>
      </c>
      <c r="H7959" s="578">
        <v>0</v>
      </c>
      <c r="I7959" s="578">
        <v>0</v>
      </c>
      <c r="J7959" s="578">
        <v>0</v>
      </c>
      <c r="K7959" s="578">
        <v>0</v>
      </c>
      <c r="L7959" s="578">
        <v>0</v>
      </c>
      <c r="M7959" s="578">
        <v>0</v>
      </c>
      <c r="N7959" s="578">
        <v>0</v>
      </c>
      <c r="O7959" s="578">
        <v>0</v>
      </c>
      <c r="P7959" s="578">
        <v>0</v>
      </c>
      <c r="Q7959" s="578">
        <v>0</v>
      </c>
      <c r="R7959" s="578">
        <v>0</v>
      </c>
      <c r="S7959" s="578">
        <v>0</v>
      </c>
      <c r="T7959" s="578">
        <v>0</v>
      </c>
      <c r="U7959" s="578">
        <v>0</v>
      </c>
      <c r="V7959" s="578">
        <v>0</v>
      </c>
      <c r="W7959" s="578">
        <v>0</v>
      </c>
      <c r="X7959" s="578">
        <v>0</v>
      </c>
      <c r="Y7959" s="578">
        <v>0</v>
      </c>
      <c r="Z7959" s="578">
        <v>0</v>
      </c>
      <c r="AA7959" s="578">
        <v>0</v>
      </c>
      <c r="AB7959" s="578">
        <v>0</v>
      </c>
      <c r="AC7959" s="578">
        <v>0</v>
      </c>
      <c r="AD7959" s="578">
        <v>0</v>
      </c>
      <c r="AE7959" s="578">
        <v>0</v>
      </c>
      <c r="AF7959" s="578">
        <v>0</v>
      </c>
      <c r="AG7959" s="578">
        <v>0</v>
      </c>
    </row>
    <row r="7960" spans="1:33" x14ac:dyDescent="0.25">
      <c r="A7960" s="578" t="s">
        <v>1617</v>
      </c>
      <c r="B7960" s="578" t="s">
        <v>1509</v>
      </c>
      <c r="C7960" s="578">
        <v>0</v>
      </c>
      <c r="D7960" s="578">
        <v>0</v>
      </c>
      <c r="E7960" s="578">
        <v>0</v>
      </c>
      <c r="F7960" s="578">
        <v>0</v>
      </c>
      <c r="G7960" s="578">
        <v>0</v>
      </c>
      <c r="H7960" s="578">
        <v>0</v>
      </c>
      <c r="I7960" s="578">
        <v>0</v>
      </c>
      <c r="J7960" s="578">
        <v>0</v>
      </c>
      <c r="K7960" s="578">
        <v>0</v>
      </c>
      <c r="L7960" s="578">
        <v>0</v>
      </c>
      <c r="M7960" s="578">
        <v>0</v>
      </c>
      <c r="N7960" s="578">
        <v>0</v>
      </c>
      <c r="O7960" s="578">
        <v>0</v>
      </c>
      <c r="P7960" s="578">
        <v>0</v>
      </c>
      <c r="Q7960" s="578">
        <v>0</v>
      </c>
      <c r="R7960" s="578">
        <v>0</v>
      </c>
      <c r="S7960" s="578">
        <v>0</v>
      </c>
      <c r="T7960" s="578">
        <v>0</v>
      </c>
      <c r="U7960" s="578">
        <v>0</v>
      </c>
      <c r="V7960" s="578">
        <v>0</v>
      </c>
      <c r="W7960" s="578">
        <v>0</v>
      </c>
      <c r="X7960" s="578">
        <v>0</v>
      </c>
      <c r="Y7960" s="578">
        <v>0</v>
      </c>
      <c r="Z7960" s="578">
        <v>0</v>
      </c>
      <c r="AA7960" s="578">
        <v>0</v>
      </c>
      <c r="AB7960" s="578">
        <v>0</v>
      </c>
      <c r="AC7960" s="578">
        <v>0</v>
      </c>
      <c r="AD7960" s="578">
        <v>0</v>
      </c>
      <c r="AE7960" s="578">
        <v>0</v>
      </c>
      <c r="AF7960" s="578">
        <v>0</v>
      </c>
      <c r="AG7960" s="578">
        <v>0</v>
      </c>
    </row>
    <row r="7961" spans="1:33" x14ac:dyDescent="0.25">
      <c r="A7961" s="578" t="s">
        <v>1618</v>
      </c>
      <c r="B7961" s="578" t="s">
        <v>1509</v>
      </c>
      <c r="C7961" s="579">
        <v>82148400000</v>
      </c>
      <c r="D7961" s="579">
        <v>88070800000</v>
      </c>
      <c r="E7961" s="579">
        <v>82621200000</v>
      </c>
      <c r="F7961" s="579">
        <v>84412400000</v>
      </c>
      <c r="G7961" s="579">
        <v>83877800000</v>
      </c>
      <c r="H7961" s="579">
        <v>83226500000</v>
      </c>
      <c r="I7961" s="579">
        <v>81582700000</v>
      </c>
      <c r="J7961" s="579">
        <v>81265700000</v>
      </c>
      <c r="K7961" s="579">
        <v>78188700000</v>
      </c>
      <c r="L7961" s="579">
        <v>76626100000</v>
      </c>
      <c r="M7961" s="579">
        <v>75088300000</v>
      </c>
      <c r="N7961" s="579">
        <v>73987300000</v>
      </c>
      <c r="O7961" s="579">
        <v>72198200000</v>
      </c>
      <c r="P7961" s="579">
        <v>71936000000</v>
      </c>
      <c r="Q7961" s="579">
        <v>69800000000</v>
      </c>
      <c r="R7961" s="579">
        <v>68598800000</v>
      </c>
      <c r="S7961" s="579">
        <v>69003700000</v>
      </c>
      <c r="T7961" s="579">
        <v>67289900000</v>
      </c>
      <c r="U7961" s="579">
        <v>66564100000</v>
      </c>
      <c r="V7961" s="579">
        <v>66536600000</v>
      </c>
      <c r="W7961" s="579">
        <v>66472000000</v>
      </c>
      <c r="X7961" s="579">
        <v>65682200000</v>
      </c>
      <c r="Y7961" s="579">
        <v>65394100000</v>
      </c>
      <c r="Z7961" s="579">
        <v>65244400000</v>
      </c>
      <c r="AA7961" s="579">
        <v>65185800000</v>
      </c>
      <c r="AB7961" s="579">
        <v>64856000000</v>
      </c>
      <c r="AC7961" s="579">
        <v>64714300000</v>
      </c>
      <c r="AD7961" s="579">
        <v>64528300000</v>
      </c>
      <c r="AE7961" s="579">
        <v>64342200000</v>
      </c>
      <c r="AF7961" s="579">
        <v>64156100000</v>
      </c>
      <c r="AG7961" s="579">
        <v>63970100000</v>
      </c>
    </row>
    <row r="7962" spans="1:33" x14ac:dyDescent="0.25">
      <c r="A7962" s="578" t="s">
        <v>1619</v>
      </c>
      <c r="B7962" s="578" t="s">
        <v>1509</v>
      </c>
      <c r="C7962" s="578">
        <v>0</v>
      </c>
      <c r="D7962" s="578">
        <v>0</v>
      </c>
      <c r="E7962" s="578">
        <v>0</v>
      </c>
      <c r="F7962" s="578">
        <v>0</v>
      </c>
      <c r="G7962" s="578">
        <v>0</v>
      </c>
      <c r="H7962" s="578">
        <v>0</v>
      </c>
      <c r="I7962" s="578">
        <v>0</v>
      </c>
      <c r="J7962" s="578">
        <v>0</v>
      </c>
      <c r="K7962" s="578">
        <v>0</v>
      </c>
      <c r="L7962" s="578">
        <v>0</v>
      </c>
      <c r="M7962" s="578">
        <v>0</v>
      </c>
      <c r="N7962" s="578">
        <v>0</v>
      </c>
      <c r="O7962" s="578">
        <v>0</v>
      </c>
      <c r="P7962" s="578">
        <v>0</v>
      </c>
      <c r="Q7962" s="578">
        <v>0</v>
      </c>
      <c r="R7962" s="578">
        <v>0</v>
      </c>
      <c r="S7962" s="578">
        <v>0</v>
      </c>
      <c r="T7962" s="578">
        <v>0</v>
      </c>
      <c r="U7962" s="578">
        <v>0</v>
      </c>
      <c r="V7962" s="578">
        <v>0</v>
      </c>
      <c r="W7962" s="578">
        <v>0</v>
      </c>
      <c r="X7962" s="578">
        <v>0</v>
      </c>
      <c r="Y7962" s="578">
        <v>0</v>
      </c>
      <c r="Z7962" s="578">
        <v>0</v>
      </c>
      <c r="AA7962" s="578">
        <v>0</v>
      </c>
      <c r="AB7962" s="578">
        <v>0</v>
      </c>
      <c r="AC7962" s="578">
        <v>0</v>
      </c>
      <c r="AD7962" s="578">
        <v>0</v>
      </c>
      <c r="AE7962" s="578">
        <v>0</v>
      </c>
      <c r="AF7962" s="578">
        <v>0</v>
      </c>
      <c r="AG7962" s="578">
        <v>0</v>
      </c>
    </row>
    <row r="7963" spans="1:33" x14ac:dyDescent="0.25">
      <c r="A7963" s="578" t="s">
        <v>1620</v>
      </c>
      <c r="B7963" s="578" t="s">
        <v>1509</v>
      </c>
      <c r="C7963" s="578">
        <v>0</v>
      </c>
      <c r="D7963" s="578">
        <v>0</v>
      </c>
      <c r="E7963" s="578">
        <v>0</v>
      </c>
      <c r="F7963" s="578">
        <v>0</v>
      </c>
      <c r="G7963" s="578">
        <v>0</v>
      </c>
      <c r="H7963" s="578">
        <v>0</v>
      </c>
      <c r="I7963" s="578">
        <v>0</v>
      </c>
      <c r="J7963" s="578">
        <v>0</v>
      </c>
      <c r="K7963" s="578">
        <v>0</v>
      </c>
      <c r="L7963" s="578">
        <v>0</v>
      </c>
      <c r="M7963" s="578">
        <v>0</v>
      </c>
      <c r="N7963" s="578">
        <v>0</v>
      </c>
      <c r="O7963" s="578">
        <v>0</v>
      </c>
      <c r="P7963" s="578">
        <v>0</v>
      </c>
      <c r="Q7963" s="578">
        <v>0</v>
      </c>
      <c r="R7963" s="578">
        <v>0</v>
      </c>
      <c r="S7963" s="578">
        <v>0</v>
      </c>
      <c r="T7963" s="578">
        <v>0</v>
      </c>
      <c r="U7963" s="578">
        <v>0</v>
      </c>
      <c r="V7963" s="578">
        <v>0</v>
      </c>
      <c r="W7963" s="578">
        <v>0</v>
      </c>
      <c r="X7963" s="578">
        <v>0</v>
      </c>
      <c r="Y7963" s="578">
        <v>0</v>
      </c>
      <c r="Z7963" s="578">
        <v>0</v>
      </c>
      <c r="AA7963" s="578">
        <v>0</v>
      </c>
      <c r="AB7963" s="578">
        <v>0</v>
      </c>
      <c r="AC7963" s="578">
        <v>0</v>
      </c>
      <c r="AD7963" s="578">
        <v>0</v>
      </c>
      <c r="AE7963" s="578">
        <v>0</v>
      </c>
      <c r="AF7963" s="578">
        <v>0</v>
      </c>
      <c r="AG7963" s="578">
        <v>0</v>
      </c>
    </row>
    <row r="7964" spans="1:33" x14ac:dyDescent="0.25">
      <c r="A7964" s="578" t="s">
        <v>1621</v>
      </c>
      <c r="B7964" s="578" t="s">
        <v>1509</v>
      </c>
      <c r="C7964" s="578">
        <v>0</v>
      </c>
      <c r="D7964" s="578">
        <v>0</v>
      </c>
      <c r="E7964" s="578">
        <v>0</v>
      </c>
      <c r="F7964" s="578">
        <v>0</v>
      </c>
      <c r="G7964" s="578">
        <v>0</v>
      </c>
      <c r="H7964" s="578">
        <v>0</v>
      </c>
      <c r="I7964" s="578">
        <v>0</v>
      </c>
      <c r="J7964" s="578">
        <v>0</v>
      </c>
      <c r="K7964" s="578">
        <v>0</v>
      </c>
      <c r="L7964" s="578">
        <v>0</v>
      </c>
      <c r="M7964" s="578">
        <v>0</v>
      </c>
      <c r="N7964" s="578">
        <v>0</v>
      </c>
      <c r="O7964" s="578">
        <v>0</v>
      </c>
      <c r="P7964" s="578">
        <v>0</v>
      </c>
      <c r="Q7964" s="578">
        <v>0</v>
      </c>
      <c r="R7964" s="578">
        <v>0</v>
      </c>
      <c r="S7964" s="578">
        <v>0</v>
      </c>
      <c r="T7964" s="578">
        <v>0</v>
      </c>
      <c r="U7964" s="578">
        <v>0</v>
      </c>
      <c r="V7964" s="578">
        <v>0</v>
      </c>
      <c r="W7964" s="578">
        <v>0</v>
      </c>
      <c r="X7964" s="578">
        <v>0</v>
      </c>
      <c r="Y7964" s="578">
        <v>0</v>
      </c>
      <c r="Z7964" s="578">
        <v>0</v>
      </c>
      <c r="AA7964" s="578">
        <v>0</v>
      </c>
      <c r="AB7964" s="578">
        <v>0</v>
      </c>
      <c r="AC7964" s="578">
        <v>0</v>
      </c>
      <c r="AD7964" s="578">
        <v>0</v>
      </c>
      <c r="AE7964" s="578">
        <v>0</v>
      </c>
      <c r="AF7964" s="578">
        <v>0</v>
      </c>
      <c r="AG7964" s="578">
        <v>0</v>
      </c>
    </row>
    <row r="7965" spans="1:33" x14ac:dyDescent="0.25">
      <c r="A7965" s="578" t="s">
        <v>1622</v>
      </c>
      <c r="B7965" s="578" t="s">
        <v>1509</v>
      </c>
      <c r="C7965" s="579">
        <v>1732270000000</v>
      </c>
      <c r="D7965" s="579">
        <v>1698400000000</v>
      </c>
      <c r="E7965" s="579">
        <v>1664530000000</v>
      </c>
      <c r="F7965" s="579">
        <v>1630660000000</v>
      </c>
      <c r="G7965" s="579">
        <v>1596790000000</v>
      </c>
      <c r="H7965" s="579">
        <v>1562920000000</v>
      </c>
      <c r="I7965" s="579">
        <v>1529050000000</v>
      </c>
      <c r="J7965" s="579">
        <v>1495180000000</v>
      </c>
      <c r="K7965" s="579">
        <v>1461310000000</v>
      </c>
      <c r="L7965" s="579">
        <v>1427440000000</v>
      </c>
      <c r="M7965" s="579">
        <v>1393570000000</v>
      </c>
      <c r="N7965" s="579">
        <v>1359700000000</v>
      </c>
      <c r="O7965" s="579">
        <v>1325830000000</v>
      </c>
      <c r="P7965" s="579">
        <v>1291960000000</v>
      </c>
      <c r="Q7965" s="579">
        <v>1258090000000</v>
      </c>
      <c r="R7965" s="579">
        <v>1224220000000</v>
      </c>
      <c r="S7965" s="579">
        <v>1224220000000</v>
      </c>
      <c r="T7965" s="579">
        <v>1224220000000</v>
      </c>
      <c r="U7965" s="579">
        <v>1224220000000</v>
      </c>
      <c r="V7965" s="579">
        <v>1224220000000</v>
      </c>
      <c r="W7965" s="579">
        <v>1224220000000</v>
      </c>
      <c r="X7965" s="579">
        <v>1224220000000</v>
      </c>
      <c r="Y7965" s="579">
        <v>1224220000000</v>
      </c>
      <c r="Z7965" s="579">
        <v>1224220000000</v>
      </c>
      <c r="AA7965" s="579">
        <v>1224220000000</v>
      </c>
      <c r="AB7965" s="579">
        <v>1224220000000</v>
      </c>
      <c r="AC7965" s="579">
        <v>1224220000000</v>
      </c>
      <c r="AD7965" s="579">
        <v>1224220000000</v>
      </c>
      <c r="AE7965" s="579">
        <v>1224220000000</v>
      </c>
      <c r="AF7965" s="579">
        <v>1224220000000</v>
      </c>
      <c r="AG7965" s="579">
        <v>1224220000000</v>
      </c>
    </row>
    <row r="7966" spans="1:33" x14ac:dyDescent="0.25">
      <c r="A7966" s="578" t="s">
        <v>1623</v>
      </c>
      <c r="B7966" s="578" t="s">
        <v>1509</v>
      </c>
      <c r="C7966" s="578">
        <v>0</v>
      </c>
      <c r="D7966" s="578">
        <v>0</v>
      </c>
      <c r="E7966" s="578">
        <v>0</v>
      </c>
      <c r="F7966" s="578">
        <v>0</v>
      </c>
      <c r="G7966" s="578">
        <v>0</v>
      </c>
      <c r="H7966" s="578">
        <v>0</v>
      </c>
      <c r="I7966" s="578">
        <v>0</v>
      </c>
      <c r="J7966" s="578">
        <v>0</v>
      </c>
      <c r="K7966" s="578">
        <v>0</v>
      </c>
      <c r="L7966" s="578">
        <v>0</v>
      </c>
      <c r="M7966" s="578">
        <v>0</v>
      </c>
      <c r="N7966" s="578">
        <v>0</v>
      </c>
      <c r="O7966" s="578">
        <v>0</v>
      </c>
      <c r="P7966" s="578">
        <v>0</v>
      </c>
      <c r="Q7966" s="578">
        <v>0</v>
      </c>
      <c r="R7966" s="578">
        <v>0</v>
      </c>
      <c r="S7966" s="578">
        <v>0</v>
      </c>
      <c r="T7966" s="578">
        <v>0</v>
      </c>
      <c r="U7966" s="578">
        <v>0</v>
      </c>
      <c r="V7966" s="578">
        <v>0</v>
      </c>
      <c r="W7966" s="578">
        <v>0</v>
      </c>
      <c r="X7966" s="578">
        <v>0</v>
      </c>
      <c r="Y7966" s="578">
        <v>0</v>
      </c>
      <c r="Z7966" s="578">
        <v>0</v>
      </c>
      <c r="AA7966" s="578">
        <v>0</v>
      </c>
      <c r="AB7966" s="578">
        <v>0</v>
      </c>
      <c r="AC7966" s="578">
        <v>0</v>
      </c>
      <c r="AD7966" s="578">
        <v>0</v>
      </c>
      <c r="AE7966" s="578">
        <v>0</v>
      </c>
      <c r="AF7966" s="578">
        <v>0</v>
      </c>
      <c r="AG7966" s="578">
        <v>0</v>
      </c>
    </row>
    <row r="7967" spans="1:33" x14ac:dyDescent="0.25">
      <c r="A7967" s="578" t="s">
        <v>1624</v>
      </c>
      <c r="B7967" s="578" t="s">
        <v>1509</v>
      </c>
      <c r="C7967" s="578">
        <v>0</v>
      </c>
      <c r="D7967" s="578">
        <v>0</v>
      </c>
      <c r="E7967" s="578">
        <v>0</v>
      </c>
      <c r="F7967" s="578">
        <v>0</v>
      </c>
      <c r="G7967" s="578">
        <v>0</v>
      </c>
      <c r="H7967" s="578">
        <v>0</v>
      </c>
      <c r="I7967" s="578">
        <v>0</v>
      </c>
      <c r="J7967" s="578">
        <v>0</v>
      </c>
      <c r="K7967" s="578">
        <v>0</v>
      </c>
      <c r="L7967" s="578">
        <v>0</v>
      </c>
      <c r="M7967" s="578">
        <v>0</v>
      </c>
      <c r="N7967" s="578">
        <v>0</v>
      </c>
      <c r="O7967" s="578">
        <v>0</v>
      </c>
      <c r="P7967" s="578">
        <v>0</v>
      </c>
      <c r="Q7967" s="578">
        <v>0</v>
      </c>
      <c r="R7967" s="578">
        <v>0</v>
      </c>
      <c r="S7967" s="578">
        <v>0</v>
      </c>
      <c r="T7967" s="578">
        <v>0</v>
      </c>
      <c r="U7967" s="578">
        <v>0</v>
      </c>
      <c r="V7967" s="578">
        <v>0</v>
      </c>
      <c r="W7967" s="578">
        <v>0</v>
      </c>
      <c r="X7967" s="578">
        <v>0</v>
      </c>
      <c r="Y7967" s="578">
        <v>0</v>
      </c>
      <c r="Z7967" s="578">
        <v>0</v>
      </c>
      <c r="AA7967" s="578">
        <v>0</v>
      </c>
      <c r="AB7967" s="578">
        <v>0</v>
      </c>
      <c r="AC7967" s="578">
        <v>0</v>
      </c>
      <c r="AD7967" s="578">
        <v>0</v>
      </c>
      <c r="AE7967" s="578">
        <v>0</v>
      </c>
      <c r="AF7967" s="578">
        <v>0</v>
      </c>
      <c r="AG7967" s="578">
        <v>0</v>
      </c>
    </row>
    <row r="7968" spans="1:33" x14ac:dyDescent="0.25">
      <c r="A7968" s="578" t="s">
        <v>1625</v>
      </c>
      <c r="B7968" s="578" t="s">
        <v>1509</v>
      </c>
      <c r="C7968" s="578">
        <v>0</v>
      </c>
      <c r="D7968" s="578">
        <v>0</v>
      </c>
      <c r="E7968" s="578">
        <v>0</v>
      </c>
      <c r="F7968" s="578">
        <v>0</v>
      </c>
      <c r="G7968" s="578">
        <v>0</v>
      </c>
      <c r="H7968" s="578">
        <v>0</v>
      </c>
      <c r="I7968" s="578">
        <v>0</v>
      </c>
      <c r="J7968" s="578">
        <v>0</v>
      </c>
      <c r="K7968" s="578">
        <v>0</v>
      </c>
      <c r="L7968" s="578">
        <v>0</v>
      </c>
      <c r="M7968" s="578">
        <v>0</v>
      </c>
      <c r="N7968" s="578">
        <v>0</v>
      </c>
      <c r="O7968" s="578">
        <v>0</v>
      </c>
      <c r="P7968" s="578">
        <v>0</v>
      </c>
      <c r="Q7968" s="578">
        <v>0</v>
      </c>
      <c r="R7968" s="578">
        <v>0</v>
      </c>
      <c r="S7968" s="578">
        <v>0</v>
      </c>
      <c r="T7968" s="578">
        <v>0</v>
      </c>
      <c r="U7968" s="578">
        <v>0</v>
      </c>
      <c r="V7968" s="578">
        <v>0</v>
      </c>
      <c r="W7968" s="578">
        <v>0</v>
      </c>
      <c r="X7968" s="578">
        <v>0</v>
      </c>
      <c r="Y7968" s="578">
        <v>0</v>
      </c>
      <c r="Z7968" s="578">
        <v>0</v>
      </c>
      <c r="AA7968" s="578">
        <v>0</v>
      </c>
      <c r="AB7968" s="578">
        <v>0</v>
      </c>
      <c r="AC7968" s="578">
        <v>0</v>
      </c>
      <c r="AD7968" s="578">
        <v>0</v>
      </c>
      <c r="AE7968" s="578">
        <v>0</v>
      </c>
      <c r="AF7968" s="578">
        <v>0</v>
      </c>
      <c r="AG7968" s="578">
        <v>0</v>
      </c>
    </row>
    <row r="7969" spans="1:33" x14ac:dyDescent="0.25">
      <c r="A7969" s="578" t="s">
        <v>1626</v>
      </c>
      <c r="B7969" s="578" t="s">
        <v>1509</v>
      </c>
      <c r="C7969" s="578">
        <v>0</v>
      </c>
      <c r="D7969" s="578">
        <v>0</v>
      </c>
      <c r="E7969" s="578">
        <v>0</v>
      </c>
      <c r="F7969" s="578">
        <v>0</v>
      </c>
      <c r="G7969" s="578">
        <v>0</v>
      </c>
      <c r="H7969" s="578">
        <v>0</v>
      </c>
      <c r="I7969" s="578">
        <v>0</v>
      </c>
      <c r="J7969" s="578">
        <v>0</v>
      </c>
      <c r="K7969" s="578">
        <v>0</v>
      </c>
      <c r="L7969" s="578">
        <v>0</v>
      </c>
      <c r="M7969" s="578">
        <v>0</v>
      </c>
      <c r="N7969" s="578">
        <v>0</v>
      </c>
      <c r="O7969" s="578">
        <v>0</v>
      </c>
      <c r="P7969" s="578">
        <v>0</v>
      </c>
      <c r="Q7969" s="578">
        <v>0</v>
      </c>
      <c r="R7969" s="578">
        <v>0</v>
      </c>
      <c r="S7969" s="578">
        <v>0</v>
      </c>
      <c r="T7969" s="578">
        <v>0</v>
      </c>
      <c r="U7969" s="578">
        <v>0</v>
      </c>
      <c r="V7969" s="578">
        <v>0</v>
      </c>
      <c r="W7969" s="578">
        <v>0</v>
      </c>
      <c r="X7969" s="578">
        <v>0</v>
      </c>
      <c r="Y7969" s="578">
        <v>0</v>
      </c>
      <c r="Z7969" s="578">
        <v>0</v>
      </c>
      <c r="AA7969" s="578">
        <v>0</v>
      </c>
      <c r="AB7969" s="578">
        <v>0</v>
      </c>
      <c r="AC7969" s="578">
        <v>0</v>
      </c>
      <c r="AD7969" s="578">
        <v>0</v>
      </c>
      <c r="AE7969" s="578">
        <v>0</v>
      </c>
      <c r="AF7969" s="578">
        <v>0</v>
      </c>
      <c r="AG7969" s="578">
        <v>0</v>
      </c>
    </row>
    <row r="7970" spans="1:33" x14ac:dyDescent="0.25">
      <c r="A7970" s="578" t="s">
        <v>1627</v>
      </c>
      <c r="B7970" s="578" t="s">
        <v>1509</v>
      </c>
      <c r="C7970" s="578">
        <v>0</v>
      </c>
      <c r="D7970" s="578">
        <v>0</v>
      </c>
      <c r="E7970" s="578">
        <v>0</v>
      </c>
      <c r="F7970" s="578">
        <v>0</v>
      </c>
      <c r="G7970" s="578">
        <v>0</v>
      </c>
      <c r="H7970" s="578">
        <v>0</v>
      </c>
      <c r="I7970" s="578">
        <v>0</v>
      </c>
      <c r="J7970" s="578">
        <v>0</v>
      </c>
      <c r="K7970" s="578">
        <v>0</v>
      </c>
      <c r="L7970" s="578">
        <v>0</v>
      </c>
      <c r="M7970" s="578">
        <v>0</v>
      </c>
      <c r="N7970" s="578">
        <v>0</v>
      </c>
      <c r="O7970" s="578">
        <v>0</v>
      </c>
      <c r="P7970" s="578">
        <v>0</v>
      </c>
      <c r="Q7970" s="578">
        <v>0</v>
      </c>
      <c r="R7970" s="578">
        <v>0</v>
      </c>
      <c r="S7970" s="578">
        <v>0</v>
      </c>
      <c r="T7970" s="578">
        <v>0</v>
      </c>
      <c r="U7970" s="578">
        <v>0</v>
      </c>
      <c r="V7970" s="578">
        <v>0</v>
      </c>
      <c r="W7970" s="578">
        <v>0</v>
      </c>
      <c r="X7970" s="578">
        <v>0</v>
      </c>
      <c r="Y7970" s="578">
        <v>0</v>
      </c>
      <c r="Z7970" s="578">
        <v>0</v>
      </c>
      <c r="AA7970" s="578">
        <v>0</v>
      </c>
      <c r="AB7970" s="578">
        <v>0</v>
      </c>
      <c r="AC7970" s="578">
        <v>0</v>
      </c>
      <c r="AD7970" s="578">
        <v>0</v>
      </c>
      <c r="AE7970" s="578">
        <v>0</v>
      </c>
      <c r="AF7970" s="578">
        <v>0</v>
      </c>
      <c r="AG7970" s="578">
        <v>0</v>
      </c>
    </row>
    <row r="7971" spans="1:33" x14ac:dyDescent="0.25">
      <c r="A7971" s="578" t="s">
        <v>1628</v>
      </c>
      <c r="B7971" s="578" t="s">
        <v>1509</v>
      </c>
      <c r="C7971" s="578">
        <v>0</v>
      </c>
      <c r="D7971" s="578">
        <v>0</v>
      </c>
      <c r="E7971" s="578">
        <v>0</v>
      </c>
      <c r="F7971" s="578">
        <v>0</v>
      </c>
      <c r="G7971" s="578">
        <v>0</v>
      </c>
      <c r="H7971" s="578">
        <v>0</v>
      </c>
      <c r="I7971" s="578">
        <v>0</v>
      </c>
      <c r="J7971" s="578">
        <v>0</v>
      </c>
      <c r="K7971" s="578">
        <v>0</v>
      </c>
      <c r="L7971" s="578">
        <v>0</v>
      </c>
      <c r="M7971" s="578">
        <v>0</v>
      </c>
      <c r="N7971" s="578">
        <v>0</v>
      </c>
      <c r="O7971" s="578">
        <v>0</v>
      </c>
      <c r="P7971" s="578">
        <v>0</v>
      </c>
      <c r="Q7971" s="578">
        <v>0</v>
      </c>
      <c r="R7971" s="578">
        <v>0</v>
      </c>
      <c r="S7971" s="578">
        <v>0</v>
      </c>
      <c r="T7971" s="578">
        <v>0</v>
      </c>
      <c r="U7971" s="578">
        <v>0</v>
      </c>
      <c r="V7971" s="578">
        <v>0</v>
      </c>
      <c r="W7971" s="578">
        <v>0</v>
      </c>
      <c r="X7971" s="578">
        <v>0</v>
      </c>
      <c r="Y7971" s="578">
        <v>0</v>
      </c>
      <c r="Z7971" s="578">
        <v>0</v>
      </c>
      <c r="AA7971" s="578">
        <v>0</v>
      </c>
      <c r="AB7971" s="578">
        <v>0</v>
      </c>
      <c r="AC7971" s="578">
        <v>0</v>
      </c>
      <c r="AD7971" s="578">
        <v>0</v>
      </c>
      <c r="AE7971" s="578">
        <v>0</v>
      </c>
      <c r="AF7971" s="578">
        <v>0</v>
      </c>
      <c r="AG7971" s="578">
        <v>0</v>
      </c>
    </row>
    <row r="7972" spans="1:33" x14ac:dyDescent="0.25">
      <c r="A7972" s="578" t="s">
        <v>1629</v>
      </c>
      <c r="B7972" s="578" t="s">
        <v>1509</v>
      </c>
      <c r="C7972" s="578">
        <v>0</v>
      </c>
      <c r="D7972" s="578">
        <v>0</v>
      </c>
      <c r="E7972" s="578">
        <v>0</v>
      </c>
      <c r="F7972" s="578">
        <v>0</v>
      </c>
      <c r="G7972" s="578">
        <v>0</v>
      </c>
      <c r="H7972" s="578">
        <v>0</v>
      </c>
      <c r="I7972" s="578">
        <v>0</v>
      </c>
      <c r="J7972" s="578">
        <v>0</v>
      </c>
      <c r="K7972" s="578">
        <v>0</v>
      </c>
      <c r="L7972" s="578">
        <v>0</v>
      </c>
      <c r="M7972" s="578">
        <v>0</v>
      </c>
      <c r="N7972" s="578">
        <v>0</v>
      </c>
      <c r="O7972" s="578">
        <v>0</v>
      </c>
      <c r="P7972" s="578">
        <v>0</v>
      </c>
      <c r="Q7972" s="578">
        <v>0</v>
      </c>
      <c r="R7972" s="578">
        <v>0</v>
      </c>
      <c r="S7972" s="578">
        <v>0</v>
      </c>
      <c r="T7972" s="578">
        <v>0</v>
      </c>
      <c r="U7972" s="578">
        <v>0</v>
      </c>
      <c r="V7972" s="578">
        <v>0</v>
      </c>
      <c r="W7972" s="578">
        <v>0</v>
      </c>
      <c r="X7972" s="578">
        <v>0</v>
      </c>
      <c r="Y7972" s="578">
        <v>0</v>
      </c>
      <c r="Z7972" s="578">
        <v>0</v>
      </c>
      <c r="AA7972" s="578">
        <v>0</v>
      </c>
      <c r="AB7972" s="578">
        <v>0</v>
      </c>
      <c r="AC7972" s="578">
        <v>0</v>
      </c>
      <c r="AD7972" s="578">
        <v>0</v>
      </c>
      <c r="AE7972" s="578">
        <v>0</v>
      </c>
      <c r="AF7972" s="578">
        <v>0</v>
      </c>
      <c r="AG7972" s="578">
        <v>0</v>
      </c>
    </row>
    <row r="7973" spans="1:33" x14ac:dyDescent="0.25">
      <c r="A7973" s="578" t="s">
        <v>1630</v>
      </c>
      <c r="B7973" s="578" t="s">
        <v>1509</v>
      </c>
      <c r="C7973" s="578">
        <v>0</v>
      </c>
      <c r="D7973" s="578">
        <v>0</v>
      </c>
      <c r="E7973" s="578">
        <v>0</v>
      </c>
      <c r="F7973" s="578">
        <v>0</v>
      </c>
      <c r="G7973" s="578">
        <v>0</v>
      </c>
      <c r="H7973" s="578">
        <v>0</v>
      </c>
      <c r="I7973" s="578">
        <v>0</v>
      </c>
      <c r="J7973" s="578">
        <v>0</v>
      </c>
      <c r="K7973" s="578">
        <v>0</v>
      </c>
      <c r="L7973" s="578">
        <v>0</v>
      </c>
      <c r="M7973" s="578">
        <v>0</v>
      </c>
      <c r="N7973" s="578">
        <v>0</v>
      </c>
      <c r="O7973" s="578">
        <v>0</v>
      </c>
      <c r="P7973" s="578">
        <v>0</v>
      </c>
      <c r="Q7973" s="578">
        <v>0</v>
      </c>
      <c r="R7973" s="578">
        <v>0</v>
      </c>
      <c r="S7973" s="578">
        <v>0</v>
      </c>
      <c r="T7973" s="578">
        <v>0</v>
      </c>
      <c r="U7973" s="578">
        <v>0</v>
      </c>
      <c r="V7973" s="578">
        <v>0</v>
      </c>
      <c r="W7973" s="578">
        <v>0</v>
      </c>
      <c r="X7973" s="578">
        <v>0</v>
      </c>
      <c r="Y7973" s="578">
        <v>0</v>
      </c>
      <c r="Z7973" s="578">
        <v>0</v>
      </c>
      <c r="AA7973" s="578">
        <v>0</v>
      </c>
      <c r="AB7973" s="578">
        <v>0</v>
      </c>
      <c r="AC7973" s="578">
        <v>0</v>
      </c>
      <c r="AD7973" s="578">
        <v>0</v>
      </c>
      <c r="AE7973" s="578">
        <v>0</v>
      </c>
      <c r="AF7973" s="578">
        <v>0</v>
      </c>
      <c r="AG7973" s="578">
        <v>0</v>
      </c>
    </row>
    <row r="7974" spans="1:33" x14ac:dyDescent="0.25">
      <c r="A7974" s="578" t="s">
        <v>1631</v>
      </c>
      <c r="B7974" s="578" t="s">
        <v>1509</v>
      </c>
      <c r="C7974" s="579">
        <v>9762100000000</v>
      </c>
      <c r="D7974" s="579">
        <v>9166860000000</v>
      </c>
      <c r="E7974" s="579">
        <v>9482550000000</v>
      </c>
      <c r="F7974" s="579">
        <v>9850650000000</v>
      </c>
      <c r="G7974" s="579">
        <v>10027900000000</v>
      </c>
      <c r="H7974" s="579">
        <v>10280000000000</v>
      </c>
      <c r="I7974" s="579">
        <v>10433400000000</v>
      </c>
      <c r="J7974" s="579">
        <v>10528400000000</v>
      </c>
      <c r="K7974" s="579">
        <v>10608200000000</v>
      </c>
      <c r="L7974" s="579">
        <v>10702300000000</v>
      </c>
      <c r="M7974" s="579">
        <v>10844900000000</v>
      </c>
      <c r="N7974" s="579">
        <v>10972500000000</v>
      </c>
      <c r="O7974" s="579">
        <v>11081900000000</v>
      </c>
      <c r="P7974" s="579">
        <v>11245400000000</v>
      </c>
      <c r="Q7974" s="579">
        <v>11371100000000</v>
      </c>
      <c r="R7974" s="579">
        <v>11438400000000</v>
      </c>
      <c r="S7974" s="579">
        <v>11480500000000</v>
      </c>
      <c r="T7974" s="579">
        <v>11571500000000</v>
      </c>
      <c r="U7974" s="579">
        <v>11672400000000</v>
      </c>
      <c r="V7974" s="579">
        <v>11786100000000</v>
      </c>
      <c r="W7974" s="579">
        <v>11864700000000</v>
      </c>
      <c r="X7974" s="579">
        <v>11993300000000</v>
      </c>
      <c r="Y7974" s="579">
        <v>12184000000000</v>
      </c>
      <c r="Z7974" s="579">
        <v>12439600000000</v>
      </c>
      <c r="AA7974" s="579">
        <v>12648600000000</v>
      </c>
      <c r="AB7974" s="579">
        <v>12785100000000</v>
      </c>
      <c r="AC7974" s="579">
        <v>13024600000000</v>
      </c>
      <c r="AD7974" s="579">
        <v>13229400000000</v>
      </c>
      <c r="AE7974" s="579">
        <v>13434200000000</v>
      </c>
      <c r="AF7974" s="579">
        <v>13639000000000</v>
      </c>
      <c r="AG7974" s="579">
        <v>13843800000000</v>
      </c>
    </row>
    <row r="7975" spans="1:33" x14ac:dyDescent="0.25">
      <c r="A7975" s="578" t="s">
        <v>1632</v>
      </c>
      <c r="B7975" s="578" t="s">
        <v>1509</v>
      </c>
      <c r="C7975" s="578">
        <v>0</v>
      </c>
      <c r="D7975" s="578">
        <v>0</v>
      </c>
      <c r="E7975" s="578">
        <v>0</v>
      </c>
      <c r="F7975" s="578">
        <v>0</v>
      </c>
      <c r="G7975" s="578">
        <v>0</v>
      </c>
      <c r="H7975" s="578">
        <v>0</v>
      </c>
      <c r="I7975" s="578">
        <v>0</v>
      </c>
      <c r="J7975" s="578">
        <v>0</v>
      </c>
      <c r="K7975" s="578">
        <v>0</v>
      </c>
      <c r="L7975" s="578">
        <v>0</v>
      </c>
      <c r="M7975" s="578">
        <v>0</v>
      </c>
      <c r="N7975" s="578">
        <v>0</v>
      </c>
      <c r="O7975" s="578">
        <v>0</v>
      </c>
      <c r="P7975" s="578">
        <v>0</v>
      </c>
      <c r="Q7975" s="578">
        <v>0</v>
      </c>
      <c r="R7975" s="578">
        <v>0</v>
      </c>
      <c r="S7975" s="578">
        <v>0</v>
      </c>
      <c r="T7975" s="578">
        <v>0</v>
      </c>
      <c r="U7975" s="578">
        <v>0</v>
      </c>
      <c r="V7975" s="578">
        <v>0</v>
      </c>
      <c r="W7975" s="578">
        <v>0</v>
      </c>
      <c r="X7975" s="578">
        <v>0</v>
      </c>
      <c r="Y7975" s="578">
        <v>0</v>
      </c>
      <c r="Z7975" s="578">
        <v>0</v>
      </c>
      <c r="AA7975" s="578">
        <v>0</v>
      </c>
      <c r="AB7975" s="578">
        <v>0</v>
      </c>
      <c r="AC7975" s="578">
        <v>0</v>
      </c>
      <c r="AD7975" s="578">
        <v>0</v>
      </c>
      <c r="AE7975" s="578">
        <v>0</v>
      </c>
      <c r="AF7975" s="578">
        <v>0</v>
      </c>
      <c r="AG7975" s="578">
        <v>0</v>
      </c>
    </row>
    <row r="7976" spans="1:33" x14ac:dyDescent="0.25">
      <c r="A7976" s="578" t="s">
        <v>1633</v>
      </c>
      <c r="B7976" s="578" t="s">
        <v>1509</v>
      </c>
      <c r="C7976" s="578">
        <v>0</v>
      </c>
      <c r="D7976" s="578">
        <v>0</v>
      </c>
      <c r="E7976" s="578">
        <v>0</v>
      </c>
      <c r="F7976" s="578">
        <v>0</v>
      </c>
      <c r="G7976" s="578">
        <v>0</v>
      </c>
      <c r="H7976" s="578">
        <v>0</v>
      </c>
      <c r="I7976" s="578">
        <v>0</v>
      </c>
      <c r="J7976" s="578">
        <v>0</v>
      </c>
      <c r="K7976" s="578">
        <v>0</v>
      </c>
      <c r="L7976" s="578">
        <v>0</v>
      </c>
      <c r="M7976" s="578">
        <v>0</v>
      </c>
      <c r="N7976" s="578">
        <v>0</v>
      </c>
      <c r="O7976" s="578">
        <v>0</v>
      </c>
      <c r="P7976" s="578">
        <v>0</v>
      </c>
      <c r="Q7976" s="578">
        <v>0</v>
      </c>
      <c r="R7976" s="578">
        <v>0</v>
      </c>
      <c r="S7976" s="578">
        <v>0</v>
      </c>
      <c r="T7976" s="578">
        <v>0</v>
      </c>
      <c r="U7976" s="578">
        <v>0</v>
      </c>
      <c r="V7976" s="578">
        <v>0</v>
      </c>
      <c r="W7976" s="578">
        <v>0</v>
      </c>
      <c r="X7976" s="578">
        <v>0</v>
      </c>
      <c r="Y7976" s="578">
        <v>0</v>
      </c>
      <c r="Z7976" s="578">
        <v>0</v>
      </c>
      <c r="AA7976" s="578">
        <v>0</v>
      </c>
      <c r="AB7976" s="578">
        <v>0</v>
      </c>
      <c r="AC7976" s="578">
        <v>0</v>
      </c>
      <c r="AD7976" s="578">
        <v>0</v>
      </c>
      <c r="AE7976" s="578">
        <v>0</v>
      </c>
      <c r="AF7976" s="578">
        <v>0</v>
      </c>
      <c r="AG7976" s="578">
        <v>0</v>
      </c>
    </row>
    <row r="7977" spans="1:33" x14ac:dyDescent="0.25">
      <c r="A7977" s="578" t="s">
        <v>1634</v>
      </c>
      <c r="B7977" s="578" t="s">
        <v>1509</v>
      </c>
      <c r="C7977" s="579">
        <v>29707700000000</v>
      </c>
      <c r="D7977" s="579">
        <v>27896300000000</v>
      </c>
      <c r="E7977" s="579">
        <v>28857000000000</v>
      </c>
      <c r="F7977" s="579">
        <v>29977200000000</v>
      </c>
      <c r="G7977" s="579">
        <v>30516500000000</v>
      </c>
      <c r="H7977" s="579">
        <v>31283700000000</v>
      </c>
      <c r="I7977" s="579">
        <v>31750500000000</v>
      </c>
      <c r="J7977" s="579">
        <v>32039800000000</v>
      </c>
      <c r="K7977" s="579">
        <v>32282600000000</v>
      </c>
      <c r="L7977" s="579">
        <v>32568900000000</v>
      </c>
      <c r="M7977" s="579">
        <v>33002700000000</v>
      </c>
      <c r="N7977" s="579">
        <v>33391000000000</v>
      </c>
      <c r="O7977" s="579">
        <v>33724000000000</v>
      </c>
      <c r="P7977" s="579">
        <v>34221700000000</v>
      </c>
      <c r="Q7977" s="579">
        <v>34604200000000</v>
      </c>
      <c r="R7977" s="579">
        <v>34809100000000</v>
      </c>
      <c r="S7977" s="579">
        <v>34937000000000</v>
      </c>
      <c r="T7977" s="579">
        <v>35214000000000</v>
      </c>
      <c r="U7977" s="579">
        <v>35520900000000</v>
      </c>
      <c r="V7977" s="579">
        <v>35867000000000</v>
      </c>
      <c r="W7977" s="579">
        <v>36106400000000</v>
      </c>
      <c r="X7977" s="579">
        <v>36497600000000</v>
      </c>
      <c r="Y7977" s="579">
        <v>37077900000000</v>
      </c>
      <c r="Z7977" s="579">
        <v>37855700000000</v>
      </c>
      <c r="AA7977" s="579">
        <v>38491800000000</v>
      </c>
      <c r="AB7977" s="579">
        <v>38907100000000</v>
      </c>
      <c r="AC7977" s="579">
        <v>39635900000000</v>
      </c>
      <c r="AD7977" s="579">
        <v>40259200000000</v>
      </c>
      <c r="AE7977" s="579">
        <v>40882500000000</v>
      </c>
      <c r="AF7977" s="579">
        <v>41505800000000</v>
      </c>
      <c r="AG7977" s="579">
        <v>42129100000000</v>
      </c>
    </row>
    <row r="7978" spans="1:33" x14ac:dyDescent="0.25">
      <c r="A7978" s="578" t="s">
        <v>1635</v>
      </c>
      <c r="B7978" s="578" t="s">
        <v>1509</v>
      </c>
      <c r="C7978" s="578">
        <v>0</v>
      </c>
      <c r="D7978" s="578">
        <v>0</v>
      </c>
      <c r="E7978" s="578">
        <v>0</v>
      </c>
      <c r="F7978" s="578">
        <v>0</v>
      </c>
      <c r="G7978" s="578">
        <v>0</v>
      </c>
      <c r="H7978" s="578">
        <v>0</v>
      </c>
      <c r="I7978" s="578">
        <v>0</v>
      </c>
      <c r="J7978" s="578">
        <v>0</v>
      </c>
      <c r="K7978" s="578">
        <v>0</v>
      </c>
      <c r="L7978" s="578">
        <v>0</v>
      </c>
      <c r="M7978" s="578">
        <v>0</v>
      </c>
      <c r="N7978" s="578">
        <v>0</v>
      </c>
      <c r="O7978" s="578">
        <v>0</v>
      </c>
      <c r="P7978" s="578">
        <v>0</v>
      </c>
      <c r="Q7978" s="578">
        <v>0</v>
      </c>
      <c r="R7978" s="578">
        <v>0</v>
      </c>
      <c r="S7978" s="578">
        <v>0</v>
      </c>
      <c r="T7978" s="578">
        <v>0</v>
      </c>
      <c r="U7978" s="578">
        <v>0</v>
      </c>
      <c r="V7978" s="578">
        <v>0</v>
      </c>
      <c r="W7978" s="578">
        <v>0</v>
      </c>
      <c r="X7978" s="578">
        <v>0</v>
      </c>
      <c r="Y7978" s="578">
        <v>0</v>
      </c>
      <c r="Z7978" s="578">
        <v>0</v>
      </c>
      <c r="AA7978" s="578">
        <v>0</v>
      </c>
      <c r="AB7978" s="578">
        <v>0</v>
      </c>
      <c r="AC7978" s="578">
        <v>0</v>
      </c>
      <c r="AD7978" s="578">
        <v>0</v>
      </c>
      <c r="AE7978" s="578">
        <v>0</v>
      </c>
      <c r="AF7978" s="578">
        <v>0</v>
      </c>
      <c r="AG7978" s="578">
        <v>0</v>
      </c>
    </row>
    <row r="7979" spans="1:33" x14ac:dyDescent="0.25">
      <c r="A7979" s="578" t="s">
        <v>1636</v>
      </c>
      <c r="B7979" s="578" t="s">
        <v>1509</v>
      </c>
      <c r="C7979" s="578">
        <v>0</v>
      </c>
      <c r="D7979" s="578">
        <v>0</v>
      </c>
      <c r="E7979" s="578">
        <v>0</v>
      </c>
      <c r="F7979" s="578">
        <v>0</v>
      </c>
      <c r="G7979" s="578">
        <v>0</v>
      </c>
      <c r="H7979" s="578">
        <v>0</v>
      </c>
      <c r="I7979" s="578">
        <v>0</v>
      </c>
      <c r="J7979" s="578">
        <v>0</v>
      </c>
      <c r="K7979" s="578">
        <v>0</v>
      </c>
      <c r="L7979" s="578">
        <v>0</v>
      </c>
      <c r="M7979" s="578">
        <v>0</v>
      </c>
      <c r="N7979" s="578">
        <v>0</v>
      </c>
      <c r="O7979" s="578">
        <v>0</v>
      </c>
      <c r="P7979" s="578">
        <v>0</v>
      </c>
      <c r="Q7979" s="578">
        <v>0</v>
      </c>
      <c r="R7979" s="578">
        <v>0</v>
      </c>
      <c r="S7979" s="578">
        <v>0</v>
      </c>
      <c r="T7979" s="578">
        <v>0</v>
      </c>
      <c r="U7979" s="578">
        <v>0</v>
      </c>
      <c r="V7979" s="578">
        <v>0</v>
      </c>
      <c r="W7979" s="578">
        <v>0</v>
      </c>
      <c r="X7979" s="578">
        <v>0</v>
      </c>
      <c r="Y7979" s="578">
        <v>0</v>
      </c>
      <c r="Z7979" s="578">
        <v>0</v>
      </c>
      <c r="AA7979" s="578">
        <v>0</v>
      </c>
      <c r="AB7979" s="578">
        <v>0</v>
      </c>
      <c r="AC7979" s="578">
        <v>0</v>
      </c>
      <c r="AD7979" s="578">
        <v>0</v>
      </c>
      <c r="AE7979" s="578">
        <v>0</v>
      </c>
      <c r="AF7979" s="578">
        <v>0</v>
      </c>
      <c r="AG7979" s="578">
        <v>0</v>
      </c>
    </row>
    <row r="7980" spans="1:33" x14ac:dyDescent="0.25">
      <c r="A7980" s="578" t="s">
        <v>1637</v>
      </c>
      <c r="B7980" s="578" t="s">
        <v>1509</v>
      </c>
      <c r="C7980" s="578">
        <v>0</v>
      </c>
      <c r="D7980" s="578">
        <v>0</v>
      </c>
      <c r="E7980" s="578">
        <v>0</v>
      </c>
      <c r="F7980" s="578">
        <v>0</v>
      </c>
      <c r="G7980" s="578">
        <v>0</v>
      </c>
      <c r="H7980" s="578">
        <v>0</v>
      </c>
      <c r="I7980" s="578">
        <v>0</v>
      </c>
      <c r="J7980" s="578">
        <v>0</v>
      </c>
      <c r="K7980" s="578">
        <v>0</v>
      </c>
      <c r="L7980" s="578">
        <v>0</v>
      </c>
      <c r="M7980" s="578">
        <v>0</v>
      </c>
      <c r="N7980" s="578">
        <v>0</v>
      </c>
      <c r="O7980" s="578">
        <v>0</v>
      </c>
      <c r="P7980" s="578">
        <v>0</v>
      </c>
      <c r="Q7980" s="578">
        <v>0</v>
      </c>
      <c r="R7980" s="578">
        <v>0</v>
      </c>
      <c r="S7980" s="578">
        <v>0</v>
      </c>
      <c r="T7980" s="578">
        <v>0</v>
      </c>
      <c r="U7980" s="578">
        <v>0</v>
      </c>
      <c r="V7980" s="578">
        <v>0</v>
      </c>
      <c r="W7980" s="578">
        <v>0</v>
      </c>
      <c r="X7980" s="578">
        <v>0</v>
      </c>
      <c r="Y7980" s="578">
        <v>0</v>
      </c>
      <c r="Z7980" s="578">
        <v>0</v>
      </c>
      <c r="AA7980" s="578">
        <v>0</v>
      </c>
      <c r="AB7980" s="578">
        <v>0</v>
      </c>
      <c r="AC7980" s="578">
        <v>0</v>
      </c>
      <c r="AD7980" s="578">
        <v>0</v>
      </c>
      <c r="AE7980" s="578">
        <v>0</v>
      </c>
      <c r="AF7980" s="578">
        <v>0</v>
      </c>
      <c r="AG7980" s="578">
        <v>0</v>
      </c>
    </row>
    <row r="7981" spans="1:33" x14ac:dyDescent="0.25">
      <c r="A7981" s="578" t="s">
        <v>1638</v>
      </c>
      <c r="B7981" s="578" t="s">
        <v>1509</v>
      </c>
      <c r="C7981" s="578">
        <v>0</v>
      </c>
      <c r="D7981" s="578">
        <v>0</v>
      </c>
      <c r="E7981" s="578">
        <v>0</v>
      </c>
      <c r="F7981" s="578">
        <v>0</v>
      </c>
      <c r="G7981" s="578">
        <v>0</v>
      </c>
      <c r="H7981" s="578">
        <v>0</v>
      </c>
      <c r="I7981" s="578">
        <v>0</v>
      </c>
      <c r="J7981" s="578">
        <v>0</v>
      </c>
      <c r="K7981" s="578">
        <v>0</v>
      </c>
      <c r="L7981" s="578">
        <v>0</v>
      </c>
      <c r="M7981" s="578">
        <v>0</v>
      </c>
      <c r="N7981" s="578">
        <v>0</v>
      </c>
      <c r="O7981" s="578">
        <v>0</v>
      </c>
      <c r="P7981" s="578">
        <v>0</v>
      </c>
      <c r="Q7981" s="578">
        <v>0</v>
      </c>
      <c r="R7981" s="578">
        <v>0</v>
      </c>
      <c r="S7981" s="578">
        <v>0</v>
      </c>
      <c r="T7981" s="578">
        <v>0</v>
      </c>
      <c r="U7981" s="578">
        <v>0</v>
      </c>
      <c r="V7981" s="578">
        <v>0</v>
      </c>
      <c r="W7981" s="578">
        <v>0</v>
      </c>
      <c r="X7981" s="578">
        <v>0</v>
      </c>
      <c r="Y7981" s="578">
        <v>0</v>
      </c>
      <c r="Z7981" s="578">
        <v>0</v>
      </c>
      <c r="AA7981" s="578">
        <v>0</v>
      </c>
      <c r="AB7981" s="578">
        <v>0</v>
      </c>
      <c r="AC7981" s="578">
        <v>0</v>
      </c>
      <c r="AD7981" s="578">
        <v>0</v>
      </c>
      <c r="AE7981" s="578">
        <v>0</v>
      </c>
      <c r="AF7981" s="578">
        <v>0</v>
      </c>
      <c r="AG7981" s="578">
        <v>0</v>
      </c>
    </row>
    <row r="7982" spans="1:33" x14ac:dyDescent="0.25">
      <c r="A7982" s="578" t="s">
        <v>1639</v>
      </c>
      <c r="B7982" s="578" t="s">
        <v>1509</v>
      </c>
      <c r="C7982" s="578">
        <v>0</v>
      </c>
      <c r="D7982" s="578">
        <v>0</v>
      </c>
      <c r="E7982" s="578">
        <v>0</v>
      </c>
      <c r="F7982" s="578">
        <v>0</v>
      </c>
      <c r="G7982" s="578">
        <v>0</v>
      </c>
      <c r="H7982" s="578">
        <v>0</v>
      </c>
      <c r="I7982" s="578">
        <v>0</v>
      </c>
      <c r="J7982" s="578">
        <v>0</v>
      </c>
      <c r="K7982" s="578">
        <v>0</v>
      </c>
      <c r="L7982" s="578">
        <v>0</v>
      </c>
      <c r="M7982" s="578">
        <v>0</v>
      </c>
      <c r="N7982" s="578">
        <v>0</v>
      </c>
      <c r="O7982" s="578">
        <v>0</v>
      </c>
      <c r="P7982" s="578">
        <v>0</v>
      </c>
      <c r="Q7982" s="578">
        <v>0</v>
      </c>
      <c r="R7982" s="578">
        <v>0</v>
      </c>
      <c r="S7982" s="578">
        <v>0</v>
      </c>
      <c r="T7982" s="578">
        <v>0</v>
      </c>
      <c r="U7982" s="578">
        <v>0</v>
      </c>
      <c r="V7982" s="578">
        <v>0</v>
      </c>
      <c r="W7982" s="578">
        <v>0</v>
      </c>
      <c r="X7982" s="578">
        <v>0</v>
      </c>
      <c r="Y7982" s="578">
        <v>0</v>
      </c>
      <c r="Z7982" s="578">
        <v>0</v>
      </c>
      <c r="AA7982" s="578">
        <v>0</v>
      </c>
      <c r="AB7982" s="578">
        <v>0</v>
      </c>
      <c r="AC7982" s="578">
        <v>0</v>
      </c>
      <c r="AD7982" s="578">
        <v>0</v>
      </c>
      <c r="AE7982" s="578">
        <v>0</v>
      </c>
      <c r="AF7982" s="578">
        <v>0</v>
      </c>
      <c r="AG7982" s="578">
        <v>0</v>
      </c>
    </row>
    <row r="7983" spans="1:33" x14ac:dyDescent="0.25">
      <c r="A7983" s="578" t="s">
        <v>1640</v>
      </c>
      <c r="B7983" s="578" t="s">
        <v>1509</v>
      </c>
      <c r="C7983" s="578">
        <v>0</v>
      </c>
      <c r="D7983" s="578">
        <v>0</v>
      </c>
      <c r="E7983" s="578">
        <v>0</v>
      </c>
      <c r="F7983" s="578">
        <v>0</v>
      </c>
      <c r="G7983" s="578">
        <v>0</v>
      </c>
      <c r="H7983" s="578">
        <v>0</v>
      </c>
      <c r="I7983" s="578">
        <v>0</v>
      </c>
      <c r="J7983" s="578">
        <v>0</v>
      </c>
      <c r="K7983" s="578">
        <v>0</v>
      </c>
      <c r="L7983" s="578">
        <v>0</v>
      </c>
      <c r="M7983" s="578">
        <v>0</v>
      </c>
      <c r="N7983" s="578">
        <v>0</v>
      </c>
      <c r="O7983" s="578">
        <v>0</v>
      </c>
      <c r="P7983" s="578">
        <v>0</v>
      </c>
      <c r="Q7983" s="578">
        <v>0</v>
      </c>
      <c r="R7983" s="578">
        <v>0</v>
      </c>
      <c r="S7983" s="578">
        <v>0</v>
      </c>
      <c r="T7983" s="578">
        <v>0</v>
      </c>
      <c r="U7983" s="578">
        <v>0</v>
      </c>
      <c r="V7983" s="578">
        <v>0</v>
      </c>
      <c r="W7983" s="578">
        <v>0</v>
      </c>
      <c r="X7983" s="578">
        <v>0</v>
      </c>
      <c r="Y7983" s="578">
        <v>0</v>
      </c>
      <c r="Z7983" s="578">
        <v>0</v>
      </c>
      <c r="AA7983" s="578">
        <v>0</v>
      </c>
      <c r="AB7983" s="578">
        <v>0</v>
      </c>
      <c r="AC7983" s="578">
        <v>0</v>
      </c>
      <c r="AD7983" s="578">
        <v>0</v>
      </c>
      <c r="AE7983" s="578">
        <v>0</v>
      </c>
      <c r="AF7983" s="578">
        <v>0</v>
      </c>
      <c r="AG7983" s="578">
        <v>0</v>
      </c>
    </row>
    <row r="7984" spans="1:33" x14ac:dyDescent="0.25">
      <c r="A7984" s="578" t="s">
        <v>1641</v>
      </c>
      <c r="B7984" s="578" t="s">
        <v>1509</v>
      </c>
      <c r="C7984" s="578">
        <v>0</v>
      </c>
      <c r="D7984" s="578">
        <v>0</v>
      </c>
      <c r="E7984" s="578">
        <v>0</v>
      </c>
      <c r="F7984" s="578">
        <v>0</v>
      </c>
      <c r="G7984" s="578">
        <v>0</v>
      </c>
      <c r="H7984" s="578">
        <v>0</v>
      </c>
      <c r="I7984" s="578">
        <v>0</v>
      </c>
      <c r="J7984" s="578">
        <v>0</v>
      </c>
      <c r="K7984" s="578">
        <v>0</v>
      </c>
      <c r="L7984" s="578">
        <v>0</v>
      </c>
      <c r="M7984" s="578">
        <v>0</v>
      </c>
      <c r="N7984" s="578">
        <v>0</v>
      </c>
      <c r="O7984" s="578">
        <v>0</v>
      </c>
      <c r="P7984" s="578">
        <v>0</v>
      </c>
      <c r="Q7984" s="578">
        <v>0</v>
      </c>
      <c r="R7984" s="578">
        <v>0</v>
      </c>
      <c r="S7984" s="578">
        <v>0</v>
      </c>
      <c r="T7984" s="578">
        <v>0</v>
      </c>
      <c r="U7984" s="578">
        <v>0</v>
      </c>
      <c r="V7984" s="578">
        <v>0</v>
      </c>
      <c r="W7984" s="578">
        <v>0</v>
      </c>
      <c r="X7984" s="578">
        <v>0</v>
      </c>
      <c r="Y7984" s="578">
        <v>0</v>
      </c>
      <c r="Z7984" s="578">
        <v>0</v>
      </c>
      <c r="AA7984" s="578">
        <v>0</v>
      </c>
      <c r="AB7984" s="578">
        <v>0</v>
      </c>
      <c r="AC7984" s="578">
        <v>0</v>
      </c>
      <c r="AD7984" s="578">
        <v>0</v>
      </c>
      <c r="AE7984" s="578">
        <v>0</v>
      </c>
      <c r="AF7984" s="578">
        <v>0</v>
      </c>
      <c r="AG7984" s="578">
        <v>0</v>
      </c>
    </row>
    <row r="7985" spans="1:33" x14ac:dyDescent="0.25">
      <c r="A7985" s="578" t="s">
        <v>1642</v>
      </c>
      <c r="B7985" s="578" t="s">
        <v>1509</v>
      </c>
      <c r="C7985" s="578">
        <v>0</v>
      </c>
      <c r="D7985" s="578">
        <v>0</v>
      </c>
      <c r="E7985" s="578">
        <v>0</v>
      </c>
      <c r="F7985" s="578">
        <v>0</v>
      </c>
      <c r="G7985" s="578">
        <v>0</v>
      </c>
      <c r="H7985" s="578">
        <v>0</v>
      </c>
      <c r="I7985" s="578">
        <v>0</v>
      </c>
      <c r="J7985" s="578">
        <v>0</v>
      </c>
      <c r="K7985" s="578">
        <v>0</v>
      </c>
      <c r="L7985" s="578">
        <v>0</v>
      </c>
      <c r="M7985" s="578">
        <v>0</v>
      </c>
      <c r="N7985" s="578">
        <v>0</v>
      </c>
      <c r="O7985" s="578">
        <v>0</v>
      </c>
      <c r="P7985" s="578">
        <v>0</v>
      </c>
      <c r="Q7985" s="578">
        <v>0</v>
      </c>
      <c r="R7985" s="578">
        <v>0</v>
      </c>
      <c r="S7985" s="578">
        <v>0</v>
      </c>
      <c r="T7985" s="578">
        <v>0</v>
      </c>
      <c r="U7985" s="578">
        <v>0</v>
      </c>
      <c r="V7985" s="578">
        <v>0</v>
      </c>
      <c r="W7985" s="578">
        <v>0</v>
      </c>
      <c r="X7985" s="578">
        <v>0</v>
      </c>
      <c r="Y7985" s="578">
        <v>0</v>
      </c>
      <c r="Z7985" s="578">
        <v>0</v>
      </c>
      <c r="AA7985" s="578">
        <v>0</v>
      </c>
      <c r="AB7985" s="578">
        <v>0</v>
      </c>
      <c r="AC7985" s="578">
        <v>0</v>
      </c>
      <c r="AD7985" s="578">
        <v>0</v>
      </c>
      <c r="AE7985" s="578">
        <v>0</v>
      </c>
      <c r="AF7985" s="578">
        <v>0</v>
      </c>
      <c r="AG7985" s="578">
        <v>0</v>
      </c>
    </row>
    <row r="7986" spans="1:33" x14ac:dyDescent="0.25">
      <c r="A7986" s="578" t="s">
        <v>1643</v>
      </c>
      <c r="B7986" s="578" t="s">
        <v>1509</v>
      </c>
      <c r="C7986" s="578">
        <v>0</v>
      </c>
      <c r="D7986" s="578">
        <v>0</v>
      </c>
      <c r="E7986" s="578">
        <v>0</v>
      </c>
      <c r="F7986" s="578">
        <v>0</v>
      </c>
      <c r="G7986" s="578">
        <v>0</v>
      </c>
      <c r="H7986" s="578">
        <v>0</v>
      </c>
      <c r="I7986" s="578">
        <v>0</v>
      </c>
      <c r="J7986" s="578">
        <v>0</v>
      </c>
      <c r="K7986" s="578">
        <v>0</v>
      </c>
      <c r="L7986" s="578">
        <v>0</v>
      </c>
      <c r="M7986" s="578">
        <v>0</v>
      </c>
      <c r="N7986" s="578">
        <v>0</v>
      </c>
      <c r="O7986" s="578">
        <v>0</v>
      </c>
      <c r="P7986" s="578">
        <v>0</v>
      </c>
      <c r="Q7986" s="578">
        <v>0</v>
      </c>
      <c r="R7986" s="578">
        <v>0</v>
      </c>
      <c r="S7986" s="578">
        <v>0</v>
      </c>
      <c r="T7986" s="578">
        <v>0</v>
      </c>
      <c r="U7986" s="578">
        <v>0</v>
      </c>
      <c r="V7986" s="578">
        <v>0</v>
      </c>
      <c r="W7986" s="578">
        <v>0</v>
      </c>
      <c r="X7986" s="578">
        <v>0</v>
      </c>
      <c r="Y7986" s="578">
        <v>0</v>
      </c>
      <c r="Z7986" s="578">
        <v>0</v>
      </c>
      <c r="AA7986" s="578">
        <v>0</v>
      </c>
      <c r="AB7986" s="578">
        <v>0</v>
      </c>
      <c r="AC7986" s="578">
        <v>0</v>
      </c>
      <c r="AD7986" s="578">
        <v>0</v>
      </c>
      <c r="AE7986" s="578">
        <v>0</v>
      </c>
      <c r="AF7986" s="578">
        <v>0</v>
      </c>
      <c r="AG7986" s="578">
        <v>0</v>
      </c>
    </row>
    <row r="7987" spans="1:33" x14ac:dyDescent="0.25">
      <c r="A7987" s="578" t="s">
        <v>1644</v>
      </c>
      <c r="B7987" s="578" t="s">
        <v>1509</v>
      </c>
      <c r="C7987" s="578">
        <v>0</v>
      </c>
      <c r="D7987" s="578">
        <v>0</v>
      </c>
      <c r="E7987" s="578">
        <v>0</v>
      </c>
      <c r="F7987" s="578">
        <v>0</v>
      </c>
      <c r="G7987" s="578">
        <v>0</v>
      </c>
      <c r="H7987" s="578">
        <v>0</v>
      </c>
      <c r="I7987" s="578">
        <v>0</v>
      </c>
      <c r="J7987" s="578">
        <v>0</v>
      </c>
      <c r="K7987" s="578">
        <v>0</v>
      </c>
      <c r="L7987" s="578">
        <v>0</v>
      </c>
      <c r="M7987" s="578">
        <v>0</v>
      </c>
      <c r="N7987" s="578">
        <v>0</v>
      </c>
      <c r="O7987" s="578">
        <v>0</v>
      </c>
      <c r="P7987" s="578">
        <v>0</v>
      </c>
      <c r="Q7987" s="578">
        <v>0</v>
      </c>
      <c r="R7987" s="578">
        <v>0</v>
      </c>
      <c r="S7987" s="578">
        <v>0</v>
      </c>
      <c r="T7987" s="578">
        <v>0</v>
      </c>
      <c r="U7987" s="578">
        <v>0</v>
      </c>
      <c r="V7987" s="578">
        <v>0</v>
      </c>
      <c r="W7987" s="578">
        <v>0</v>
      </c>
      <c r="X7987" s="578">
        <v>0</v>
      </c>
      <c r="Y7987" s="578">
        <v>0</v>
      </c>
      <c r="Z7987" s="578">
        <v>0</v>
      </c>
      <c r="AA7987" s="578">
        <v>0</v>
      </c>
      <c r="AB7987" s="578">
        <v>0</v>
      </c>
      <c r="AC7987" s="578">
        <v>0</v>
      </c>
      <c r="AD7987" s="578">
        <v>0</v>
      </c>
      <c r="AE7987" s="578">
        <v>0</v>
      </c>
      <c r="AF7987" s="578">
        <v>0</v>
      </c>
      <c r="AG7987" s="578">
        <v>0</v>
      </c>
    </row>
    <row r="7988" spans="1:33" x14ac:dyDescent="0.25">
      <c r="A7988" s="578" t="s">
        <v>1645</v>
      </c>
      <c r="B7988" s="578" t="s">
        <v>1509</v>
      </c>
      <c r="C7988" s="578">
        <v>0</v>
      </c>
      <c r="D7988" s="578">
        <v>0</v>
      </c>
      <c r="E7988" s="578">
        <v>0</v>
      </c>
      <c r="F7988" s="578">
        <v>0</v>
      </c>
      <c r="G7988" s="578">
        <v>0</v>
      </c>
      <c r="H7988" s="578">
        <v>0</v>
      </c>
      <c r="I7988" s="578">
        <v>0</v>
      </c>
      <c r="J7988" s="578">
        <v>0</v>
      </c>
      <c r="K7988" s="578">
        <v>0</v>
      </c>
      <c r="L7988" s="578">
        <v>0</v>
      </c>
      <c r="M7988" s="578">
        <v>0</v>
      </c>
      <c r="N7988" s="578">
        <v>0</v>
      </c>
      <c r="O7988" s="578">
        <v>0</v>
      </c>
      <c r="P7988" s="578">
        <v>0</v>
      </c>
      <c r="Q7988" s="578">
        <v>0</v>
      </c>
      <c r="R7988" s="578">
        <v>0</v>
      </c>
      <c r="S7988" s="578">
        <v>0</v>
      </c>
      <c r="T7988" s="578">
        <v>0</v>
      </c>
      <c r="U7988" s="578">
        <v>0</v>
      </c>
      <c r="V7988" s="578">
        <v>0</v>
      </c>
      <c r="W7988" s="578">
        <v>0</v>
      </c>
      <c r="X7988" s="578">
        <v>0</v>
      </c>
      <c r="Y7988" s="578">
        <v>0</v>
      </c>
      <c r="Z7988" s="578">
        <v>0</v>
      </c>
      <c r="AA7988" s="578">
        <v>0</v>
      </c>
      <c r="AB7988" s="578">
        <v>0</v>
      </c>
      <c r="AC7988" s="578">
        <v>0</v>
      </c>
      <c r="AD7988" s="578">
        <v>0</v>
      </c>
      <c r="AE7988" s="578">
        <v>0</v>
      </c>
      <c r="AF7988" s="578">
        <v>0</v>
      </c>
      <c r="AG7988" s="578">
        <v>0</v>
      </c>
    </row>
    <row r="7989" spans="1:33" x14ac:dyDescent="0.25">
      <c r="A7989" s="578" t="s">
        <v>1646</v>
      </c>
      <c r="B7989" s="578" t="s">
        <v>1509</v>
      </c>
      <c r="C7989" s="578">
        <v>0</v>
      </c>
      <c r="D7989" s="578">
        <v>0</v>
      </c>
      <c r="E7989" s="578">
        <v>0</v>
      </c>
      <c r="F7989" s="578">
        <v>0</v>
      </c>
      <c r="G7989" s="578">
        <v>0</v>
      </c>
      <c r="H7989" s="578">
        <v>0</v>
      </c>
      <c r="I7989" s="578">
        <v>0</v>
      </c>
      <c r="J7989" s="578">
        <v>0</v>
      </c>
      <c r="K7989" s="578">
        <v>0</v>
      </c>
      <c r="L7989" s="578">
        <v>0</v>
      </c>
      <c r="M7989" s="578">
        <v>0</v>
      </c>
      <c r="N7989" s="578">
        <v>0</v>
      </c>
      <c r="O7989" s="578">
        <v>0</v>
      </c>
      <c r="P7989" s="578">
        <v>0</v>
      </c>
      <c r="Q7989" s="578">
        <v>0</v>
      </c>
      <c r="R7989" s="578">
        <v>0</v>
      </c>
      <c r="S7989" s="578">
        <v>0</v>
      </c>
      <c r="T7989" s="578">
        <v>0</v>
      </c>
      <c r="U7989" s="578">
        <v>0</v>
      </c>
      <c r="V7989" s="578">
        <v>0</v>
      </c>
      <c r="W7989" s="578">
        <v>0</v>
      </c>
      <c r="X7989" s="578">
        <v>0</v>
      </c>
      <c r="Y7989" s="578">
        <v>0</v>
      </c>
      <c r="Z7989" s="578">
        <v>0</v>
      </c>
      <c r="AA7989" s="578">
        <v>0</v>
      </c>
      <c r="AB7989" s="578">
        <v>0</v>
      </c>
      <c r="AC7989" s="578">
        <v>0</v>
      </c>
      <c r="AD7989" s="578">
        <v>0</v>
      </c>
      <c r="AE7989" s="578">
        <v>0</v>
      </c>
      <c r="AF7989" s="578">
        <v>0</v>
      </c>
      <c r="AG7989" s="578">
        <v>0</v>
      </c>
    </row>
    <row r="7990" spans="1:33" x14ac:dyDescent="0.25">
      <c r="A7990" s="578" t="s">
        <v>1647</v>
      </c>
      <c r="B7990" s="578" t="s">
        <v>1509</v>
      </c>
      <c r="C7990" s="578">
        <v>0</v>
      </c>
      <c r="D7990" s="578">
        <v>0</v>
      </c>
      <c r="E7990" s="578">
        <v>0</v>
      </c>
      <c r="F7990" s="578">
        <v>0</v>
      </c>
      <c r="G7990" s="578">
        <v>0</v>
      </c>
      <c r="H7990" s="578">
        <v>0</v>
      </c>
      <c r="I7990" s="578">
        <v>0</v>
      </c>
      <c r="J7990" s="578">
        <v>0</v>
      </c>
      <c r="K7990" s="578">
        <v>0</v>
      </c>
      <c r="L7990" s="578">
        <v>0</v>
      </c>
      <c r="M7990" s="578">
        <v>0</v>
      </c>
      <c r="N7990" s="578">
        <v>0</v>
      </c>
      <c r="O7990" s="578">
        <v>0</v>
      </c>
      <c r="P7990" s="578">
        <v>0</v>
      </c>
      <c r="Q7990" s="578">
        <v>0</v>
      </c>
      <c r="R7990" s="578">
        <v>0</v>
      </c>
      <c r="S7990" s="578">
        <v>0</v>
      </c>
      <c r="T7990" s="578">
        <v>0</v>
      </c>
      <c r="U7990" s="578">
        <v>0</v>
      </c>
      <c r="V7990" s="578">
        <v>0</v>
      </c>
      <c r="W7990" s="578">
        <v>0</v>
      </c>
      <c r="X7990" s="578">
        <v>0</v>
      </c>
      <c r="Y7990" s="578">
        <v>0</v>
      </c>
      <c r="Z7990" s="578">
        <v>0</v>
      </c>
      <c r="AA7990" s="578">
        <v>0</v>
      </c>
      <c r="AB7990" s="578">
        <v>0</v>
      </c>
      <c r="AC7990" s="578">
        <v>0</v>
      </c>
      <c r="AD7990" s="578">
        <v>0</v>
      </c>
      <c r="AE7990" s="578">
        <v>0</v>
      </c>
      <c r="AF7990" s="578">
        <v>0</v>
      </c>
      <c r="AG7990" s="578">
        <v>0</v>
      </c>
    </row>
    <row r="7991" spans="1:33" x14ac:dyDescent="0.25">
      <c r="A7991" s="578" t="s">
        <v>1648</v>
      </c>
      <c r="B7991" s="578" t="s">
        <v>1509</v>
      </c>
      <c r="C7991" s="578">
        <v>0</v>
      </c>
      <c r="D7991" s="578">
        <v>0</v>
      </c>
      <c r="E7991" s="578">
        <v>0</v>
      </c>
      <c r="F7991" s="578">
        <v>0</v>
      </c>
      <c r="G7991" s="578">
        <v>0</v>
      </c>
      <c r="H7991" s="578">
        <v>0</v>
      </c>
      <c r="I7991" s="578">
        <v>0</v>
      </c>
      <c r="J7991" s="578">
        <v>0</v>
      </c>
      <c r="K7991" s="578">
        <v>0</v>
      </c>
      <c r="L7991" s="578">
        <v>0</v>
      </c>
      <c r="M7991" s="578">
        <v>0</v>
      </c>
      <c r="N7991" s="578">
        <v>0</v>
      </c>
      <c r="O7991" s="578">
        <v>0</v>
      </c>
      <c r="P7991" s="578">
        <v>0</v>
      </c>
      <c r="Q7991" s="578">
        <v>0</v>
      </c>
      <c r="R7991" s="578">
        <v>0</v>
      </c>
      <c r="S7991" s="578">
        <v>0</v>
      </c>
      <c r="T7991" s="578">
        <v>0</v>
      </c>
      <c r="U7991" s="578">
        <v>0</v>
      </c>
      <c r="V7991" s="578">
        <v>0</v>
      </c>
      <c r="W7991" s="578">
        <v>0</v>
      </c>
      <c r="X7991" s="578">
        <v>0</v>
      </c>
      <c r="Y7991" s="578">
        <v>0</v>
      </c>
      <c r="Z7991" s="578">
        <v>0</v>
      </c>
      <c r="AA7991" s="578">
        <v>0</v>
      </c>
      <c r="AB7991" s="578">
        <v>0</v>
      </c>
      <c r="AC7991" s="578">
        <v>0</v>
      </c>
      <c r="AD7991" s="578">
        <v>0</v>
      </c>
      <c r="AE7991" s="578">
        <v>0</v>
      </c>
      <c r="AF7991" s="578">
        <v>0</v>
      </c>
      <c r="AG7991" s="578">
        <v>0</v>
      </c>
    </row>
    <row r="7992" spans="1:33" x14ac:dyDescent="0.25">
      <c r="A7992" s="578" t="s">
        <v>1649</v>
      </c>
      <c r="B7992" s="578" t="s">
        <v>1509</v>
      </c>
      <c r="C7992" s="578">
        <v>0</v>
      </c>
      <c r="D7992" s="578">
        <v>0</v>
      </c>
      <c r="E7992" s="578">
        <v>0</v>
      </c>
      <c r="F7992" s="578">
        <v>0</v>
      </c>
      <c r="G7992" s="578">
        <v>0</v>
      </c>
      <c r="H7992" s="578">
        <v>0</v>
      </c>
      <c r="I7992" s="578">
        <v>0</v>
      </c>
      <c r="J7992" s="578">
        <v>0</v>
      </c>
      <c r="K7992" s="578">
        <v>0</v>
      </c>
      <c r="L7992" s="578">
        <v>0</v>
      </c>
      <c r="M7992" s="578">
        <v>0</v>
      </c>
      <c r="N7992" s="578">
        <v>0</v>
      </c>
      <c r="O7992" s="578">
        <v>0</v>
      </c>
      <c r="P7992" s="578">
        <v>0</v>
      </c>
      <c r="Q7992" s="578">
        <v>0</v>
      </c>
      <c r="R7992" s="578">
        <v>0</v>
      </c>
      <c r="S7992" s="578">
        <v>0</v>
      </c>
      <c r="T7992" s="578">
        <v>0</v>
      </c>
      <c r="U7992" s="578">
        <v>0</v>
      </c>
      <c r="V7992" s="578">
        <v>0</v>
      </c>
      <c r="W7992" s="578">
        <v>0</v>
      </c>
      <c r="X7992" s="578">
        <v>0</v>
      </c>
      <c r="Y7992" s="578">
        <v>0</v>
      </c>
      <c r="Z7992" s="578">
        <v>0</v>
      </c>
      <c r="AA7992" s="578">
        <v>0</v>
      </c>
      <c r="AB7992" s="578">
        <v>0</v>
      </c>
      <c r="AC7992" s="578">
        <v>0</v>
      </c>
      <c r="AD7992" s="578">
        <v>0</v>
      </c>
      <c r="AE7992" s="578">
        <v>0</v>
      </c>
      <c r="AF7992" s="578">
        <v>0</v>
      </c>
      <c r="AG7992" s="578">
        <v>0</v>
      </c>
    </row>
    <row r="7993" spans="1:33" x14ac:dyDescent="0.25">
      <c r="A7993" s="578" t="s">
        <v>1650</v>
      </c>
      <c r="B7993" s="578" t="s">
        <v>1509</v>
      </c>
      <c r="C7993" s="578">
        <v>0</v>
      </c>
      <c r="D7993" s="578">
        <v>0</v>
      </c>
      <c r="E7993" s="578">
        <v>0</v>
      </c>
      <c r="F7993" s="578">
        <v>0</v>
      </c>
      <c r="G7993" s="578">
        <v>0</v>
      </c>
      <c r="H7993" s="578">
        <v>0</v>
      </c>
      <c r="I7993" s="578">
        <v>0</v>
      </c>
      <c r="J7993" s="578">
        <v>0</v>
      </c>
      <c r="K7993" s="578">
        <v>0</v>
      </c>
      <c r="L7993" s="578">
        <v>0</v>
      </c>
      <c r="M7993" s="578">
        <v>0</v>
      </c>
      <c r="N7993" s="578">
        <v>0</v>
      </c>
      <c r="O7993" s="578">
        <v>0</v>
      </c>
      <c r="P7993" s="578">
        <v>0</v>
      </c>
      <c r="Q7993" s="578">
        <v>0</v>
      </c>
      <c r="R7993" s="578">
        <v>0</v>
      </c>
      <c r="S7993" s="578">
        <v>0</v>
      </c>
      <c r="T7993" s="578">
        <v>0</v>
      </c>
      <c r="U7993" s="578">
        <v>0</v>
      </c>
      <c r="V7993" s="578">
        <v>0</v>
      </c>
      <c r="W7993" s="578">
        <v>0</v>
      </c>
      <c r="X7993" s="578">
        <v>0</v>
      </c>
      <c r="Y7993" s="578">
        <v>0</v>
      </c>
      <c r="Z7993" s="578">
        <v>0</v>
      </c>
      <c r="AA7993" s="578">
        <v>0</v>
      </c>
      <c r="AB7993" s="578">
        <v>0</v>
      </c>
      <c r="AC7993" s="578">
        <v>0</v>
      </c>
      <c r="AD7993" s="578">
        <v>0</v>
      </c>
      <c r="AE7993" s="578">
        <v>0</v>
      </c>
      <c r="AF7993" s="578">
        <v>0</v>
      </c>
      <c r="AG7993" s="578">
        <v>0</v>
      </c>
    </row>
    <row r="7994" spans="1:33" x14ac:dyDescent="0.25">
      <c r="A7994" s="578" t="s">
        <v>1651</v>
      </c>
      <c r="B7994" s="578" t="s">
        <v>1509</v>
      </c>
      <c r="C7994" s="578">
        <v>0</v>
      </c>
      <c r="D7994" s="578">
        <v>0</v>
      </c>
      <c r="E7994" s="578">
        <v>0</v>
      </c>
      <c r="F7994" s="578">
        <v>0</v>
      </c>
      <c r="G7994" s="578">
        <v>0</v>
      </c>
      <c r="H7994" s="578">
        <v>0</v>
      </c>
      <c r="I7994" s="578">
        <v>0</v>
      </c>
      <c r="J7994" s="578">
        <v>0</v>
      </c>
      <c r="K7994" s="578">
        <v>0</v>
      </c>
      <c r="L7994" s="578">
        <v>0</v>
      </c>
      <c r="M7994" s="578">
        <v>0</v>
      </c>
      <c r="N7994" s="578">
        <v>0</v>
      </c>
      <c r="O7994" s="578">
        <v>0</v>
      </c>
      <c r="P7994" s="578">
        <v>0</v>
      </c>
      <c r="Q7994" s="578">
        <v>0</v>
      </c>
      <c r="R7994" s="578">
        <v>0</v>
      </c>
      <c r="S7994" s="578">
        <v>0</v>
      </c>
      <c r="T7994" s="578">
        <v>0</v>
      </c>
      <c r="U7994" s="578">
        <v>0</v>
      </c>
      <c r="V7994" s="578">
        <v>0</v>
      </c>
      <c r="W7994" s="578">
        <v>0</v>
      </c>
      <c r="X7994" s="578">
        <v>0</v>
      </c>
      <c r="Y7994" s="578">
        <v>0</v>
      </c>
      <c r="Z7994" s="578">
        <v>0</v>
      </c>
      <c r="AA7994" s="578">
        <v>0</v>
      </c>
      <c r="AB7994" s="578">
        <v>0</v>
      </c>
      <c r="AC7994" s="578">
        <v>0</v>
      </c>
      <c r="AD7994" s="578">
        <v>0</v>
      </c>
      <c r="AE7994" s="578">
        <v>0</v>
      </c>
      <c r="AF7994" s="578">
        <v>0</v>
      </c>
      <c r="AG7994" s="578">
        <v>0</v>
      </c>
    </row>
    <row r="7995" spans="1:33" x14ac:dyDescent="0.25">
      <c r="A7995" s="578" t="s">
        <v>1652</v>
      </c>
      <c r="B7995" s="578" t="s">
        <v>1509</v>
      </c>
      <c r="C7995" s="578">
        <v>0</v>
      </c>
      <c r="D7995" s="578">
        <v>0</v>
      </c>
      <c r="E7995" s="578">
        <v>0</v>
      </c>
      <c r="F7995" s="578">
        <v>0</v>
      </c>
      <c r="G7995" s="578">
        <v>0</v>
      </c>
      <c r="H7995" s="578">
        <v>0</v>
      </c>
      <c r="I7995" s="578">
        <v>0</v>
      </c>
      <c r="J7995" s="578">
        <v>0</v>
      </c>
      <c r="K7995" s="578">
        <v>0</v>
      </c>
      <c r="L7995" s="578">
        <v>0</v>
      </c>
      <c r="M7995" s="578">
        <v>0</v>
      </c>
      <c r="N7995" s="578">
        <v>0</v>
      </c>
      <c r="O7995" s="578">
        <v>0</v>
      </c>
      <c r="P7995" s="578">
        <v>0</v>
      </c>
      <c r="Q7995" s="578">
        <v>0</v>
      </c>
      <c r="R7995" s="578">
        <v>0</v>
      </c>
      <c r="S7995" s="578">
        <v>0</v>
      </c>
      <c r="T7995" s="578">
        <v>0</v>
      </c>
      <c r="U7995" s="578">
        <v>0</v>
      </c>
      <c r="V7995" s="578">
        <v>0</v>
      </c>
      <c r="W7995" s="578">
        <v>0</v>
      </c>
      <c r="X7995" s="578">
        <v>0</v>
      </c>
      <c r="Y7995" s="578">
        <v>0</v>
      </c>
      <c r="Z7995" s="578">
        <v>0</v>
      </c>
      <c r="AA7995" s="578">
        <v>0</v>
      </c>
      <c r="AB7995" s="578">
        <v>0</v>
      </c>
      <c r="AC7995" s="578">
        <v>0</v>
      </c>
      <c r="AD7995" s="578">
        <v>0</v>
      </c>
      <c r="AE7995" s="578">
        <v>0</v>
      </c>
      <c r="AF7995" s="578">
        <v>0</v>
      </c>
      <c r="AG7995" s="578">
        <v>0</v>
      </c>
    </row>
    <row r="7996" spans="1:33" x14ac:dyDescent="0.25">
      <c r="A7996" s="578" t="s">
        <v>1653</v>
      </c>
      <c r="B7996" s="578" t="s">
        <v>1509</v>
      </c>
      <c r="C7996" s="578">
        <v>0</v>
      </c>
      <c r="D7996" s="578">
        <v>0</v>
      </c>
      <c r="E7996" s="578">
        <v>0</v>
      </c>
      <c r="F7996" s="578">
        <v>0</v>
      </c>
      <c r="G7996" s="578">
        <v>0</v>
      </c>
      <c r="H7996" s="578">
        <v>0</v>
      </c>
      <c r="I7996" s="578">
        <v>0</v>
      </c>
      <c r="J7996" s="578">
        <v>0</v>
      </c>
      <c r="K7996" s="578">
        <v>0</v>
      </c>
      <c r="L7996" s="578">
        <v>0</v>
      </c>
      <c r="M7996" s="578">
        <v>0</v>
      </c>
      <c r="N7996" s="578">
        <v>0</v>
      </c>
      <c r="O7996" s="578">
        <v>0</v>
      </c>
      <c r="P7996" s="578">
        <v>0</v>
      </c>
      <c r="Q7996" s="578">
        <v>0</v>
      </c>
      <c r="R7996" s="578">
        <v>0</v>
      </c>
      <c r="S7996" s="578">
        <v>0</v>
      </c>
      <c r="T7996" s="578">
        <v>0</v>
      </c>
      <c r="U7996" s="578">
        <v>0</v>
      </c>
      <c r="V7996" s="578">
        <v>0</v>
      </c>
      <c r="W7996" s="578">
        <v>0</v>
      </c>
      <c r="X7996" s="578">
        <v>0</v>
      </c>
      <c r="Y7996" s="578">
        <v>0</v>
      </c>
      <c r="Z7996" s="578">
        <v>0</v>
      </c>
      <c r="AA7996" s="578">
        <v>0</v>
      </c>
      <c r="AB7996" s="578">
        <v>0</v>
      </c>
      <c r="AC7996" s="578">
        <v>0</v>
      </c>
      <c r="AD7996" s="578">
        <v>0</v>
      </c>
      <c r="AE7996" s="578">
        <v>0</v>
      </c>
      <c r="AF7996" s="578">
        <v>0</v>
      </c>
      <c r="AG7996" s="578">
        <v>0</v>
      </c>
    </row>
    <row r="7997" spans="1:33" x14ac:dyDescent="0.25">
      <c r="A7997" s="578" t="s">
        <v>1654</v>
      </c>
      <c r="B7997" s="578" t="s">
        <v>1509</v>
      </c>
      <c r="C7997" s="578">
        <v>0</v>
      </c>
      <c r="D7997" s="578">
        <v>0</v>
      </c>
      <c r="E7997" s="578">
        <v>0</v>
      </c>
      <c r="F7997" s="578">
        <v>0</v>
      </c>
      <c r="G7997" s="578">
        <v>0</v>
      </c>
      <c r="H7997" s="578">
        <v>0</v>
      </c>
      <c r="I7997" s="578">
        <v>0</v>
      </c>
      <c r="J7997" s="578">
        <v>0</v>
      </c>
      <c r="K7997" s="578">
        <v>0</v>
      </c>
      <c r="L7997" s="578">
        <v>0</v>
      </c>
      <c r="M7997" s="578">
        <v>0</v>
      </c>
      <c r="N7997" s="578">
        <v>0</v>
      </c>
      <c r="O7997" s="578">
        <v>0</v>
      </c>
      <c r="P7997" s="578">
        <v>0</v>
      </c>
      <c r="Q7997" s="578">
        <v>0</v>
      </c>
      <c r="R7997" s="578">
        <v>0</v>
      </c>
      <c r="S7997" s="578">
        <v>0</v>
      </c>
      <c r="T7997" s="578">
        <v>0</v>
      </c>
      <c r="U7997" s="578">
        <v>0</v>
      </c>
      <c r="V7997" s="578">
        <v>0</v>
      </c>
      <c r="W7997" s="578">
        <v>0</v>
      </c>
      <c r="X7997" s="578">
        <v>0</v>
      </c>
      <c r="Y7997" s="578">
        <v>0</v>
      </c>
      <c r="Z7997" s="578">
        <v>0</v>
      </c>
      <c r="AA7997" s="578">
        <v>0</v>
      </c>
      <c r="AB7997" s="578">
        <v>0</v>
      </c>
      <c r="AC7997" s="578">
        <v>0</v>
      </c>
      <c r="AD7997" s="578">
        <v>0</v>
      </c>
      <c r="AE7997" s="578">
        <v>0</v>
      </c>
      <c r="AF7997" s="578">
        <v>0</v>
      </c>
      <c r="AG7997" s="578">
        <v>0</v>
      </c>
    </row>
    <row r="7998" spans="1:33" x14ac:dyDescent="0.25">
      <c r="A7998" s="578" t="s">
        <v>1655</v>
      </c>
      <c r="B7998" s="578" t="s">
        <v>1509</v>
      </c>
      <c r="C7998" s="578">
        <v>0</v>
      </c>
      <c r="D7998" s="578">
        <v>0</v>
      </c>
      <c r="E7998" s="578">
        <v>0</v>
      </c>
      <c r="F7998" s="578">
        <v>0</v>
      </c>
      <c r="G7998" s="578">
        <v>0</v>
      </c>
      <c r="H7998" s="578">
        <v>0</v>
      </c>
      <c r="I7998" s="578">
        <v>0</v>
      </c>
      <c r="J7998" s="578">
        <v>0</v>
      </c>
      <c r="K7998" s="578">
        <v>0</v>
      </c>
      <c r="L7998" s="578">
        <v>0</v>
      </c>
      <c r="M7998" s="578">
        <v>0</v>
      </c>
      <c r="N7998" s="578">
        <v>0</v>
      </c>
      <c r="O7998" s="578">
        <v>0</v>
      </c>
      <c r="P7998" s="578">
        <v>0</v>
      </c>
      <c r="Q7998" s="578">
        <v>0</v>
      </c>
      <c r="R7998" s="578">
        <v>0</v>
      </c>
      <c r="S7998" s="578">
        <v>0</v>
      </c>
      <c r="T7998" s="578">
        <v>0</v>
      </c>
      <c r="U7998" s="578">
        <v>0</v>
      </c>
      <c r="V7998" s="578">
        <v>0</v>
      </c>
      <c r="W7998" s="578">
        <v>0</v>
      </c>
      <c r="X7998" s="578">
        <v>0</v>
      </c>
      <c r="Y7998" s="578">
        <v>0</v>
      </c>
      <c r="Z7998" s="578">
        <v>0</v>
      </c>
      <c r="AA7998" s="578">
        <v>0</v>
      </c>
      <c r="AB7998" s="578">
        <v>0</v>
      </c>
      <c r="AC7998" s="578">
        <v>0</v>
      </c>
      <c r="AD7998" s="578">
        <v>0</v>
      </c>
      <c r="AE7998" s="578">
        <v>0</v>
      </c>
      <c r="AF7998" s="578">
        <v>0</v>
      </c>
      <c r="AG7998" s="578">
        <v>0</v>
      </c>
    </row>
    <row r="7999" spans="1:33" x14ac:dyDescent="0.25">
      <c r="A7999" s="578" t="s">
        <v>1656</v>
      </c>
      <c r="B7999" s="578" t="s">
        <v>1509</v>
      </c>
      <c r="C7999" s="578">
        <v>0</v>
      </c>
      <c r="D7999" s="578">
        <v>0</v>
      </c>
      <c r="E7999" s="578">
        <v>0</v>
      </c>
      <c r="F7999" s="578">
        <v>0</v>
      </c>
      <c r="G7999" s="578">
        <v>0</v>
      </c>
      <c r="H7999" s="578">
        <v>0</v>
      </c>
      <c r="I7999" s="578">
        <v>0</v>
      </c>
      <c r="J7999" s="578">
        <v>0</v>
      </c>
      <c r="K7999" s="578">
        <v>0</v>
      </c>
      <c r="L7999" s="578">
        <v>0</v>
      </c>
      <c r="M7999" s="578">
        <v>0</v>
      </c>
      <c r="N7999" s="578">
        <v>0</v>
      </c>
      <c r="O7999" s="578">
        <v>0</v>
      </c>
      <c r="P7999" s="578">
        <v>0</v>
      </c>
      <c r="Q7999" s="578">
        <v>0</v>
      </c>
      <c r="R7999" s="578">
        <v>0</v>
      </c>
      <c r="S7999" s="578">
        <v>0</v>
      </c>
      <c r="T7999" s="578">
        <v>0</v>
      </c>
      <c r="U7999" s="578">
        <v>0</v>
      </c>
      <c r="V7999" s="578">
        <v>0</v>
      </c>
      <c r="W7999" s="578">
        <v>0</v>
      </c>
      <c r="X7999" s="578">
        <v>0</v>
      </c>
      <c r="Y7999" s="578">
        <v>0</v>
      </c>
      <c r="Z7999" s="578">
        <v>0</v>
      </c>
      <c r="AA7999" s="578">
        <v>0</v>
      </c>
      <c r="AB7999" s="578">
        <v>0</v>
      </c>
      <c r="AC7999" s="578">
        <v>0</v>
      </c>
      <c r="AD7999" s="578">
        <v>0</v>
      </c>
      <c r="AE7999" s="578">
        <v>0</v>
      </c>
      <c r="AF7999" s="578">
        <v>0</v>
      </c>
      <c r="AG7999" s="578">
        <v>0</v>
      </c>
    </row>
    <row r="8000" spans="1:33" x14ac:dyDescent="0.25">
      <c r="A8000" s="578" t="s">
        <v>1657</v>
      </c>
      <c r="B8000" s="578" t="s">
        <v>1509</v>
      </c>
      <c r="C8000" s="578">
        <v>0</v>
      </c>
      <c r="D8000" s="578">
        <v>0</v>
      </c>
      <c r="E8000" s="578">
        <v>0</v>
      </c>
      <c r="F8000" s="578">
        <v>0</v>
      </c>
      <c r="G8000" s="578">
        <v>0</v>
      </c>
      <c r="H8000" s="578">
        <v>0</v>
      </c>
      <c r="I8000" s="578">
        <v>0</v>
      </c>
      <c r="J8000" s="578">
        <v>0</v>
      </c>
      <c r="K8000" s="578">
        <v>0</v>
      </c>
      <c r="L8000" s="578">
        <v>0</v>
      </c>
      <c r="M8000" s="578">
        <v>0</v>
      </c>
      <c r="N8000" s="578">
        <v>0</v>
      </c>
      <c r="O8000" s="578">
        <v>0</v>
      </c>
      <c r="P8000" s="578">
        <v>0</v>
      </c>
      <c r="Q8000" s="578">
        <v>0</v>
      </c>
      <c r="R8000" s="578">
        <v>0</v>
      </c>
      <c r="S8000" s="578">
        <v>0</v>
      </c>
      <c r="T8000" s="578">
        <v>0</v>
      </c>
      <c r="U8000" s="578">
        <v>0</v>
      </c>
      <c r="V8000" s="578">
        <v>0</v>
      </c>
      <c r="W8000" s="578">
        <v>0</v>
      </c>
      <c r="X8000" s="578">
        <v>0</v>
      </c>
      <c r="Y8000" s="578">
        <v>0</v>
      </c>
      <c r="Z8000" s="578">
        <v>0</v>
      </c>
      <c r="AA8000" s="578">
        <v>0</v>
      </c>
      <c r="AB8000" s="578">
        <v>0</v>
      </c>
      <c r="AC8000" s="578">
        <v>0</v>
      </c>
      <c r="AD8000" s="578">
        <v>0</v>
      </c>
      <c r="AE8000" s="578">
        <v>0</v>
      </c>
      <c r="AF8000" s="578">
        <v>0</v>
      </c>
      <c r="AG8000" s="578">
        <v>0</v>
      </c>
    </row>
    <row r="8001" spans="1:33" x14ac:dyDescent="0.25">
      <c r="A8001" s="578" t="s">
        <v>1658</v>
      </c>
      <c r="B8001" s="578" t="s">
        <v>1509</v>
      </c>
      <c r="C8001" s="578">
        <v>0</v>
      </c>
      <c r="D8001" s="578">
        <v>0</v>
      </c>
      <c r="E8001" s="578">
        <v>0</v>
      </c>
      <c r="F8001" s="578">
        <v>0</v>
      </c>
      <c r="G8001" s="578">
        <v>0</v>
      </c>
      <c r="H8001" s="578">
        <v>0</v>
      </c>
      <c r="I8001" s="578">
        <v>0</v>
      </c>
      <c r="J8001" s="578">
        <v>0</v>
      </c>
      <c r="K8001" s="578">
        <v>0</v>
      </c>
      <c r="L8001" s="578">
        <v>0</v>
      </c>
      <c r="M8001" s="578">
        <v>0</v>
      </c>
      <c r="N8001" s="578">
        <v>0</v>
      </c>
      <c r="O8001" s="578">
        <v>0</v>
      </c>
      <c r="P8001" s="578">
        <v>0</v>
      </c>
      <c r="Q8001" s="578">
        <v>0</v>
      </c>
      <c r="R8001" s="578">
        <v>0</v>
      </c>
      <c r="S8001" s="578">
        <v>0</v>
      </c>
      <c r="T8001" s="578">
        <v>0</v>
      </c>
      <c r="U8001" s="578">
        <v>0</v>
      </c>
      <c r="V8001" s="578">
        <v>0</v>
      </c>
      <c r="W8001" s="578">
        <v>0</v>
      </c>
      <c r="X8001" s="578">
        <v>0</v>
      </c>
      <c r="Y8001" s="578">
        <v>0</v>
      </c>
      <c r="Z8001" s="578">
        <v>0</v>
      </c>
      <c r="AA8001" s="578">
        <v>0</v>
      </c>
      <c r="AB8001" s="578">
        <v>0</v>
      </c>
      <c r="AC8001" s="578">
        <v>0</v>
      </c>
      <c r="AD8001" s="578">
        <v>0</v>
      </c>
      <c r="AE8001" s="578">
        <v>0</v>
      </c>
      <c r="AF8001" s="578">
        <v>0</v>
      </c>
      <c r="AG8001" s="578">
        <v>0</v>
      </c>
    </row>
    <row r="8002" spans="1:33" x14ac:dyDescent="0.25">
      <c r="A8002" s="578" t="s">
        <v>1659</v>
      </c>
      <c r="B8002" s="578" t="s">
        <v>1509</v>
      </c>
      <c r="C8002" s="578">
        <v>0</v>
      </c>
      <c r="D8002" s="578">
        <v>0</v>
      </c>
      <c r="E8002" s="578">
        <v>0</v>
      </c>
      <c r="F8002" s="578">
        <v>0</v>
      </c>
      <c r="G8002" s="578">
        <v>0</v>
      </c>
      <c r="H8002" s="578">
        <v>0</v>
      </c>
      <c r="I8002" s="578">
        <v>0</v>
      </c>
      <c r="J8002" s="578">
        <v>0</v>
      </c>
      <c r="K8002" s="578">
        <v>0</v>
      </c>
      <c r="L8002" s="578">
        <v>0</v>
      </c>
      <c r="M8002" s="578">
        <v>0</v>
      </c>
      <c r="N8002" s="578">
        <v>0</v>
      </c>
      <c r="O8002" s="578">
        <v>0</v>
      </c>
      <c r="P8002" s="578">
        <v>0</v>
      </c>
      <c r="Q8002" s="578">
        <v>0</v>
      </c>
      <c r="R8002" s="578">
        <v>0</v>
      </c>
      <c r="S8002" s="578">
        <v>0</v>
      </c>
      <c r="T8002" s="578">
        <v>0</v>
      </c>
      <c r="U8002" s="578">
        <v>0</v>
      </c>
      <c r="V8002" s="578">
        <v>0</v>
      </c>
      <c r="W8002" s="578">
        <v>0</v>
      </c>
      <c r="X8002" s="578">
        <v>0</v>
      </c>
      <c r="Y8002" s="578">
        <v>0</v>
      </c>
      <c r="Z8002" s="578">
        <v>0</v>
      </c>
      <c r="AA8002" s="578">
        <v>0</v>
      </c>
      <c r="AB8002" s="578">
        <v>0</v>
      </c>
      <c r="AC8002" s="578">
        <v>0</v>
      </c>
      <c r="AD8002" s="578">
        <v>0</v>
      </c>
      <c r="AE8002" s="578">
        <v>0</v>
      </c>
      <c r="AF8002" s="578">
        <v>0</v>
      </c>
      <c r="AG8002" s="578">
        <v>0</v>
      </c>
    </row>
    <row r="8003" spans="1:33" x14ac:dyDescent="0.25">
      <c r="A8003" s="578" t="s">
        <v>1660</v>
      </c>
      <c r="B8003" s="578" t="s">
        <v>1509</v>
      </c>
      <c r="C8003" s="578">
        <v>0</v>
      </c>
      <c r="D8003" s="578">
        <v>0</v>
      </c>
      <c r="E8003" s="578">
        <v>0</v>
      </c>
      <c r="F8003" s="578">
        <v>0</v>
      </c>
      <c r="G8003" s="578">
        <v>0</v>
      </c>
      <c r="H8003" s="578">
        <v>0</v>
      </c>
      <c r="I8003" s="578">
        <v>0</v>
      </c>
      <c r="J8003" s="578">
        <v>0</v>
      </c>
      <c r="K8003" s="578">
        <v>0</v>
      </c>
      <c r="L8003" s="578">
        <v>0</v>
      </c>
      <c r="M8003" s="578">
        <v>0</v>
      </c>
      <c r="N8003" s="578">
        <v>0</v>
      </c>
      <c r="O8003" s="578">
        <v>0</v>
      </c>
      <c r="P8003" s="578">
        <v>0</v>
      </c>
      <c r="Q8003" s="578">
        <v>0</v>
      </c>
      <c r="R8003" s="578">
        <v>0</v>
      </c>
      <c r="S8003" s="578">
        <v>0</v>
      </c>
      <c r="T8003" s="578">
        <v>0</v>
      </c>
      <c r="U8003" s="578">
        <v>0</v>
      </c>
      <c r="V8003" s="578">
        <v>0</v>
      </c>
      <c r="W8003" s="578">
        <v>0</v>
      </c>
      <c r="X8003" s="578">
        <v>0</v>
      </c>
      <c r="Y8003" s="578">
        <v>0</v>
      </c>
      <c r="Z8003" s="578">
        <v>0</v>
      </c>
      <c r="AA8003" s="578">
        <v>0</v>
      </c>
      <c r="AB8003" s="578">
        <v>0</v>
      </c>
      <c r="AC8003" s="578">
        <v>0</v>
      </c>
      <c r="AD8003" s="578">
        <v>0</v>
      </c>
      <c r="AE8003" s="578">
        <v>0</v>
      </c>
      <c r="AF8003" s="578">
        <v>0</v>
      </c>
      <c r="AG8003" s="578">
        <v>0</v>
      </c>
    </row>
    <row r="8004" spans="1:33" x14ac:dyDescent="0.25">
      <c r="A8004" s="578" t="s">
        <v>1661</v>
      </c>
      <c r="B8004" s="578" t="s">
        <v>1509</v>
      </c>
      <c r="C8004" s="578">
        <v>0</v>
      </c>
      <c r="D8004" s="578">
        <v>0</v>
      </c>
      <c r="E8004" s="578">
        <v>0</v>
      </c>
      <c r="F8004" s="578">
        <v>0</v>
      </c>
      <c r="G8004" s="578">
        <v>0</v>
      </c>
      <c r="H8004" s="578">
        <v>0</v>
      </c>
      <c r="I8004" s="578">
        <v>0</v>
      </c>
      <c r="J8004" s="578">
        <v>0</v>
      </c>
      <c r="K8004" s="578">
        <v>0</v>
      </c>
      <c r="L8004" s="578">
        <v>0</v>
      </c>
      <c r="M8004" s="578">
        <v>0</v>
      </c>
      <c r="N8004" s="578">
        <v>0</v>
      </c>
      <c r="O8004" s="578">
        <v>0</v>
      </c>
      <c r="P8004" s="578">
        <v>0</v>
      </c>
      <c r="Q8004" s="578">
        <v>0</v>
      </c>
      <c r="R8004" s="578">
        <v>0</v>
      </c>
      <c r="S8004" s="578">
        <v>0</v>
      </c>
      <c r="T8004" s="578">
        <v>0</v>
      </c>
      <c r="U8004" s="578">
        <v>0</v>
      </c>
      <c r="V8004" s="578">
        <v>0</v>
      </c>
      <c r="W8004" s="578">
        <v>0</v>
      </c>
      <c r="X8004" s="578">
        <v>0</v>
      </c>
      <c r="Y8004" s="578">
        <v>0</v>
      </c>
      <c r="Z8004" s="578">
        <v>0</v>
      </c>
      <c r="AA8004" s="578">
        <v>0</v>
      </c>
      <c r="AB8004" s="578">
        <v>0</v>
      </c>
      <c r="AC8004" s="578">
        <v>0</v>
      </c>
      <c r="AD8004" s="578">
        <v>0</v>
      </c>
      <c r="AE8004" s="578">
        <v>0</v>
      </c>
      <c r="AF8004" s="578">
        <v>0</v>
      </c>
      <c r="AG8004" s="578">
        <v>0</v>
      </c>
    </row>
    <row r="8005" spans="1:33" x14ac:dyDescent="0.25">
      <c r="A8005" s="578" t="s">
        <v>1662</v>
      </c>
      <c r="B8005" s="578" t="s">
        <v>1509</v>
      </c>
      <c r="C8005" s="578">
        <v>0</v>
      </c>
      <c r="D8005" s="578">
        <v>0</v>
      </c>
      <c r="E8005" s="578">
        <v>0</v>
      </c>
      <c r="F8005" s="578">
        <v>0</v>
      </c>
      <c r="G8005" s="578">
        <v>0</v>
      </c>
      <c r="H8005" s="578">
        <v>0</v>
      </c>
      <c r="I8005" s="578">
        <v>0</v>
      </c>
      <c r="J8005" s="578">
        <v>0</v>
      </c>
      <c r="K8005" s="578">
        <v>0</v>
      </c>
      <c r="L8005" s="578">
        <v>0</v>
      </c>
      <c r="M8005" s="578">
        <v>0</v>
      </c>
      <c r="N8005" s="578">
        <v>0</v>
      </c>
      <c r="O8005" s="578">
        <v>0</v>
      </c>
      <c r="P8005" s="578">
        <v>0</v>
      </c>
      <c r="Q8005" s="578">
        <v>0</v>
      </c>
      <c r="R8005" s="578">
        <v>0</v>
      </c>
      <c r="S8005" s="578">
        <v>0</v>
      </c>
      <c r="T8005" s="578">
        <v>0</v>
      </c>
      <c r="U8005" s="578">
        <v>0</v>
      </c>
      <c r="V8005" s="578">
        <v>0</v>
      </c>
      <c r="W8005" s="578">
        <v>0</v>
      </c>
      <c r="X8005" s="578">
        <v>0</v>
      </c>
      <c r="Y8005" s="578">
        <v>0</v>
      </c>
      <c r="Z8005" s="578">
        <v>0</v>
      </c>
      <c r="AA8005" s="578">
        <v>0</v>
      </c>
      <c r="AB8005" s="578">
        <v>0</v>
      </c>
      <c r="AC8005" s="578">
        <v>0</v>
      </c>
      <c r="AD8005" s="578">
        <v>0</v>
      </c>
      <c r="AE8005" s="578">
        <v>0</v>
      </c>
      <c r="AF8005" s="578">
        <v>0</v>
      </c>
      <c r="AG8005" s="578">
        <v>0</v>
      </c>
    </row>
    <row r="8006" spans="1:33" x14ac:dyDescent="0.25">
      <c r="A8006" s="578" t="s">
        <v>1663</v>
      </c>
      <c r="B8006" s="578" t="s">
        <v>1509</v>
      </c>
      <c r="C8006" s="578">
        <v>0</v>
      </c>
      <c r="D8006" s="578">
        <v>0</v>
      </c>
      <c r="E8006" s="578">
        <v>0</v>
      </c>
      <c r="F8006" s="578">
        <v>0</v>
      </c>
      <c r="G8006" s="578">
        <v>0</v>
      </c>
      <c r="H8006" s="578">
        <v>0</v>
      </c>
      <c r="I8006" s="578">
        <v>0</v>
      </c>
      <c r="J8006" s="578">
        <v>0</v>
      </c>
      <c r="K8006" s="578">
        <v>0</v>
      </c>
      <c r="L8006" s="578">
        <v>0</v>
      </c>
      <c r="M8006" s="578">
        <v>0</v>
      </c>
      <c r="N8006" s="578">
        <v>0</v>
      </c>
      <c r="O8006" s="578">
        <v>0</v>
      </c>
      <c r="P8006" s="578">
        <v>0</v>
      </c>
      <c r="Q8006" s="578">
        <v>0</v>
      </c>
      <c r="R8006" s="578">
        <v>0</v>
      </c>
      <c r="S8006" s="578">
        <v>0</v>
      </c>
      <c r="T8006" s="578">
        <v>0</v>
      </c>
      <c r="U8006" s="578">
        <v>0</v>
      </c>
      <c r="V8006" s="578">
        <v>0</v>
      </c>
      <c r="W8006" s="578">
        <v>0</v>
      </c>
      <c r="X8006" s="578">
        <v>0</v>
      </c>
      <c r="Y8006" s="578">
        <v>0</v>
      </c>
      <c r="Z8006" s="578">
        <v>0</v>
      </c>
      <c r="AA8006" s="578">
        <v>0</v>
      </c>
      <c r="AB8006" s="578">
        <v>0</v>
      </c>
      <c r="AC8006" s="578">
        <v>0</v>
      </c>
      <c r="AD8006" s="578">
        <v>0</v>
      </c>
      <c r="AE8006" s="578">
        <v>0</v>
      </c>
      <c r="AF8006" s="578">
        <v>0</v>
      </c>
      <c r="AG8006" s="578">
        <v>0</v>
      </c>
    </row>
    <row r="8007" spans="1:33" x14ac:dyDescent="0.25">
      <c r="A8007" s="578" t="s">
        <v>1664</v>
      </c>
      <c r="B8007" s="578" t="s">
        <v>1509</v>
      </c>
      <c r="C8007" s="578">
        <v>0</v>
      </c>
      <c r="D8007" s="578">
        <v>0</v>
      </c>
      <c r="E8007" s="578">
        <v>0</v>
      </c>
      <c r="F8007" s="578">
        <v>0</v>
      </c>
      <c r="G8007" s="578">
        <v>0</v>
      </c>
      <c r="H8007" s="578">
        <v>0</v>
      </c>
      <c r="I8007" s="578">
        <v>0</v>
      </c>
      <c r="J8007" s="578">
        <v>0</v>
      </c>
      <c r="K8007" s="578">
        <v>0</v>
      </c>
      <c r="L8007" s="578">
        <v>0</v>
      </c>
      <c r="M8007" s="578">
        <v>0</v>
      </c>
      <c r="N8007" s="578">
        <v>0</v>
      </c>
      <c r="O8007" s="578">
        <v>0</v>
      </c>
      <c r="P8007" s="578">
        <v>0</v>
      </c>
      <c r="Q8007" s="578">
        <v>0</v>
      </c>
      <c r="R8007" s="578">
        <v>0</v>
      </c>
      <c r="S8007" s="578">
        <v>0</v>
      </c>
      <c r="T8007" s="578">
        <v>0</v>
      </c>
      <c r="U8007" s="578">
        <v>0</v>
      </c>
      <c r="V8007" s="578">
        <v>0</v>
      </c>
      <c r="W8007" s="578">
        <v>0</v>
      </c>
      <c r="X8007" s="578">
        <v>0</v>
      </c>
      <c r="Y8007" s="578">
        <v>0</v>
      </c>
      <c r="Z8007" s="578">
        <v>0</v>
      </c>
      <c r="AA8007" s="578">
        <v>0</v>
      </c>
      <c r="AB8007" s="578">
        <v>0</v>
      </c>
      <c r="AC8007" s="578">
        <v>0</v>
      </c>
      <c r="AD8007" s="578">
        <v>0</v>
      </c>
      <c r="AE8007" s="578">
        <v>0</v>
      </c>
      <c r="AF8007" s="578">
        <v>0</v>
      </c>
      <c r="AG8007" s="578">
        <v>0</v>
      </c>
    </row>
    <row r="8008" spans="1:33" x14ac:dyDescent="0.25">
      <c r="A8008" s="578" t="s">
        <v>1665</v>
      </c>
      <c r="B8008" s="578" t="s">
        <v>1509</v>
      </c>
      <c r="C8008" s="578">
        <v>0</v>
      </c>
      <c r="D8008" s="578">
        <v>0</v>
      </c>
      <c r="E8008" s="578">
        <v>0</v>
      </c>
      <c r="F8008" s="578">
        <v>0</v>
      </c>
      <c r="G8008" s="578">
        <v>0</v>
      </c>
      <c r="H8008" s="578">
        <v>0</v>
      </c>
      <c r="I8008" s="578">
        <v>0</v>
      </c>
      <c r="J8008" s="578">
        <v>0</v>
      </c>
      <c r="K8008" s="578">
        <v>0</v>
      </c>
      <c r="L8008" s="578">
        <v>0</v>
      </c>
      <c r="M8008" s="578">
        <v>0</v>
      </c>
      <c r="N8008" s="578">
        <v>0</v>
      </c>
      <c r="O8008" s="578">
        <v>0</v>
      </c>
      <c r="P8008" s="578">
        <v>0</v>
      </c>
      <c r="Q8008" s="578">
        <v>0</v>
      </c>
      <c r="R8008" s="578">
        <v>0</v>
      </c>
      <c r="S8008" s="578">
        <v>0</v>
      </c>
      <c r="T8008" s="578">
        <v>0</v>
      </c>
      <c r="U8008" s="578">
        <v>0</v>
      </c>
      <c r="V8008" s="578">
        <v>0</v>
      </c>
      <c r="W8008" s="578">
        <v>0</v>
      </c>
      <c r="X8008" s="578">
        <v>0</v>
      </c>
      <c r="Y8008" s="578">
        <v>0</v>
      </c>
      <c r="Z8008" s="578">
        <v>0</v>
      </c>
      <c r="AA8008" s="578">
        <v>0</v>
      </c>
      <c r="AB8008" s="578">
        <v>0</v>
      </c>
      <c r="AC8008" s="578">
        <v>0</v>
      </c>
      <c r="AD8008" s="578">
        <v>0</v>
      </c>
      <c r="AE8008" s="578">
        <v>0</v>
      </c>
      <c r="AF8008" s="578">
        <v>0</v>
      </c>
      <c r="AG8008" s="578">
        <v>0</v>
      </c>
    </row>
    <row r="8009" spans="1:33" x14ac:dyDescent="0.25">
      <c r="A8009" s="578" t="s">
        <v>1666</v>
      </c>
      <c r="B8009" s="578" t="s">
        <v>1509</v>
      </c>
      <c r="C8009" s="578">
        <v>0</v>
      </c>
      <c r="D8009" s="578">
        <v>0</v>
      </c>
      <c r="E8009" s="578">
        <v>0</v>
      </c>
      <c r="F8009" s="578">
        <v>0</v>
      </c>
      <c r="G8009" s="578">
        <v>0</v>
      </c>
      <c r="H8009" s="578">
        <v>0</v>
      </c>
      <c r="I8009" s="578">
        <v>0</v>
      </c>
      <c r="J8009" s="578">
        <v>0</v>
      </c>
      <c r="K8009" s="578">
        <v>0</v>
      </c>
      <c r="L8009" s="578">
        <v>0</v>
      </c>
      <c r="M8009" s="578">
        <v>0</v>
      </c>
      <c r="N8009" s="578">
        <v>0</v>
      </c>
      <c r="O8009" s="578">
        <v>0</v>
      </c>
      <c r="P8009" s="578">
        <v>0</v>
      </c>
      <c r="Q8009" s="578">
        <v>0</v>
      </c>
      <c r="R8009" s="578">
        <v>0</v>
      </c>
      <c r="S8009" s="578">
        <v>0</v>
      </c>
      <c r="T8009" s="578">
        <v>0</v>
      </c>
      <c r="U8009" s="578">
        <v>0</v>
      </c>
      <c r="V8009" s="578">
        <v>0</v>
      </c>
      <c r="W8009" s="578">
        <v>0</v>
      </c>
      <c r="X8009" s="578">
        <v>0</v>
      </c>
      <c r="Y8009" s="578">
        <v>0</v>
      </c>
      <c r="Z8009" s="578">
        <v>0</v>
      </c>
      <c r="AA8009" s="578">
        <v>0</v>
      </c>
      <c r="AB8009" s="578">
        <v>0</v>
      </c>
      <c r="AC8009" s="578">
        <v>0</v>
      </c>
      <c r="AD8009" s="578">
        <v>0</v>
      </c>
      <c r="AE8009" s="578">
        <v>0</v>
      </c>
      <c r="AF8009" s="578">
        <v>0</v>
      </c>
      <c r="AG8009" s="578">
        <v>0</v>
      </c>
    </row>
    <row r="8010" spans="1:33" x14ac:dyDescent="0.25">
      <c r="A8010" s="578" t="s">
        <v>1667</v>
      </c>
      <c r="B8010" s="578" t="s">
        <v>1509</v>
      </c>
      <c r="C8010" s="578">
        <v>0</v>
      </c>
      <c r="D8010" s="578">
        <v>0</v>
      </c>
      <c r="E8010" s="578">
        <v>0</v>
      </c>
      <c r="F8010" s="578">
        <v>0</v>
      </c>
      <c r="G8010" s="578">
        <v>0</v>
      </c>
      <c r="H8010" s="578">
        <v>0</v>
      </c>
      <c r="I8010" s="578">
        <v>0</v>
      </c>
      <c r="J8010" s="578">
        <v>0</v>
      </c>
      <c r="K8010" s="578">
        <v>0</v>
      </c>
      <c r="L8010" s="578">
        <v>0</v>
      </c>
      <c r="M8010" s="578">
        <v>0</v>
      </c>
      <c r="N8010" s="578">
        <v>0</v>
      </c>
      <c r="O8010" s="578">
        <v>0</v>
      </c>
      <c r="P8010" s="578">
        <v>0</v>
      </c>
      <c r="Q8010" s="578">
        <v>0</v>
      </c>
      <c r="R8010" s="578">
        <v>0</v>
      </c>
      <c r="S8010" s="578">
        <v>0</v>
      </c>
      <c r="T8010" s="578">
        <v>0</v>
      </c>
      <c r="U8010" s="578">
        <v>0</v>
      </c>
      <c r="V8010" s="578">
        <v>0</v>
      </c>
      <c r="W8010" s="578">
        <v>0</v>
      </c>
      <c r="X8010" s="578">
        <v>0</v>
      </c>
      <c r="Y8010" s="578">
        <v>0</v>
      </c>
      <c r="Z8010" s="578">
        <v>0</v>
      </c>
      <c r="AA8010" s="578">
        <v>0</v>
      </c>
      <c r="AB8010" s="578">
        <v>0</v>
      </c>
      <c r="AC8010" s="578">
        <v>0</v>
      </c>
      <c r="AD8010" s="578">
        <v>0</v>
      </c>
      <c r="AE8010" s="578">
        <v>0</v>
      </c>
      <c r="AF8010" s="578">
        <v>0</v>
      </c>
      <c r="AG8010" s="578">
        <v>0</v>
      </c>
    </row>
    <row r="8011" spans="1:33" x14ac:dyDescent="0.25">
      <c r="A8011" s="578" t="s">
        <v>1668</v>
      </c>
      <c r="B8011" s="578" t="s">
        <v>1509</v>
      </c>
      <c r="C8011" s="579">
        <v>329908000000000</v>
      </c>
      <c r="D8011" s="579">
        <v>419771000000000</v>
      </c>
      <c r="E8011" s="579">
        <v>419771000000000</v>
      </c>
      <c r="F8011" s="579">
        <v>419771000000000</v>
      </c>
      <c r="G8011" s="579">
        <v>419771000000000</v>
      </c>
      <c r="H8011" s="579">
        <v>419771000000000</v>
      </c>
      <c r="I8011" s="579">
        <v>419771000000000</v>
      </c>
      <c r="J8011" s="579">
        <v>419771000000000</v>
      </c>
      <c r="K8011" s="579">
        <v>419771000000000</v>
      </c>
      <c r="L8011" s="579">
        <v>419771000000000</v>
      </c>
      <c r="M8011" s="579">
        <v>419771000000000</v>
      </c>
      <c r="N8011" s="579">
        <v>419771000000000</v>
      </c>
      <c r="O8011" s="579">
        <v>419771000000000</v>
      </c>
      <c r="P8011" s="579">
        <v>419771000000000</v>
      </c>
      <c r="Q8011" s="579">
        <v>419771000000000</v>
      </c>
      <c r="R8011" s="579">
        <v>419771000000000</v>
      </c>
      <c r="S8011" s="579">
        <v>419771000000000</v>
      </c>
      <c r="T8011" s="579">
        <v>419771000000000</v>
      </c>
      <c r="U8011" s="579">
        <v>419771000000000</v>
      </c>
      <c r="V8011" s="579">
        <v>419771000000000</v>
      </c>
      <c r="W8011" s="579">
        <v>419771000000000</v>
      </c>
      <c r="X8011" s="579">
        <v>419771000000000</v>
      </c>
      <c r="Y8011" s="579">
        <v>419771000000000</v>
      </c>
      <c r="Z8011" s="579">
        <v>419771000000000</v>
      </c>
      <c r="AA8011" s="579">
        <v>419771000000000</v>
      </c>
      <c r="AB8011" s="579">
        <v>419771000000000</v>
      </c>
      <c r="AC8011" s="579">
        <v>419771000000000</v>
      </c>
      <c r="AD8011" s="579">
        <v>419771000000000</v>
      </c>
      <c r="AE8011" s="579">
        <v>419771000000000</v>
      </c>
      <c r="AF8011" s="579">
        <v>419771000000000</v>
      </c>
      <c r="AG8011" s="579">
        <v>419771000000000</v>
      </c>
    </row>
    <row r="8012" spans="1:33" x14ac:dyDescent="0.25">
      <c r="A8012" s="578" t="s">
        <v>1669</v>
      </c>
      <c r="B8012" s="578" t="s">
        <v>1509</v>
      </c>
      <c r="C8012" s="578">
        <v>0</v>
      </c>
      <c r="D8012" s="578">
        <v>0</v>
      </c>
      <c r="E8012" s="578">
        <v>0</v>
      </c>
      <c r="F8012" s="578">
        <v>0</v>
      </c>
      <c r="G8012" s="578">
        <v>0</v>
      </c>
      <c r="H8012" s="578">
        <v>0</v>
      </c>
      <c r="I8012" s="578">
        <v>0</v>
      </c>
      <c r="J8012" s="578">
        <v>0</v>
      </c>
      <c r="K8012" s="578">
        <v>0</v>
      </c>
      <c r="L8012" s="578">
        <v>0</v>
      </c>
      <c r="M8012" s="578">
        <v>0</v>
      </c>
      <c r="N8012" s="578">
        <v>0</v>
      </c>
      <c r="O8012" s="578">
        <v>0</v>
      </c>
      <c r="P8012" s="578">
        <v>0</v>
      </c>
      <c r="Q8012" s="578">
        <v>0</v>
      </c>
      <c r="R8012" s="578">
        <v>0</v>
      </c>
      <c r="S8012" s="578">
        <v>0</v>
      </c>
      <c r="T8012" s="578">
        <v>0</v>
      </c>
      <c r="U8012" s="578">
        <v>0</v>
      </c>
      <c r="V8012" s="578">
        <v>0</v>
      </c>
      <c r="W8012" s="578">
        <v>0</v>
      </c>
      <c r="X8012" s="578">
        <v>0</v>
      </c>
      <c r="Y8012" s="578">
        <v>0</v>
      </c>
      <c r="Z8012" s="578">
        <v>0</v>
      </c>
      <c r="AA8012" s="578">
        <v>0</v>
      </c>
      <c r="AB8012" s="578">
        <v>0</v>
      </c>
      <c r="AC8012" s="578">
        <v>0</v>
      </c>
      <c r="AD8012" s="578">
        <v>0</v>
      </c>
      <c r="AE8012" s="578">
        <v>0</v>
      </c>
      <c r="AF8012" s="578">
        <v>0</v>
      </c>
      <c r="AG8012" s="578">
        <v>0</v>
      </c>
    </row>
    <row r="8013" spans="1:33" x14ac:dyDescent="0.25">
      <c r="A8013" s="578" t="s">
        <v>1670</v>
      </c>
      <c r="B8013" s="578" t="s">
        <v>1509</v>
      </c>
      <c r="C8013" s="578">
        <v>0</v>
      </c>
      <c r="D8013" s="578">
        <v>0</v>
      </c>
      <c r="E8013" s="578">
        <v>0</v>
      </c>
      <c r="F8013" s="578">
        <v>0</v>
      </c>
      <c r="G8013" s="578">
        <v>0</v>
      </c>
      <c r="H8013" s="578">
        <v>0</v>
      </c>
      <c r="I8013" s="578">
        <v>0</v>
      </c>
      <c r="J8013" s="578">
        <v>0</v>
      </c>
      <c r="K8013" s="578">
        <v>0</v>
      </c>
      <c r="L8013" s="578">
        <v>0</v>
      </c>
      <c r="M8013" s="578">
        <v>0</v>
      </c>
      <c r="N8013" s="578">
        <v>0</v>
      </c>
      <c r="O8013" s="578">
        <v>0</v>
      </c>
      <c r="P8013" s="578">
        <v>0</v>
      </c>
      <c r="Q8013" s="578">
        <v>0</v>
      </c>
      <c r="R8013" s="578">
        <v>0</v>
      </c>
      <c r="S8013" s="578">
        <v>0</v>
      </c>
      <c r="T8013" s="578">
        <v>0</v>
      </c>
      <c r="U8013" s="578">
        <v>0</v>
      </c>
      <c r="V8013" s="578">
        <v>0</v>
      </c>
      <c r="W8013" s="578">
        <v>0</v>
      </c>
      <c r="X8013" s="578">
        <v>0</v>
      </c>
      <c r="Y8013" s="578">
        <v>0</v>
      </c>
      <c r="Z8013" s="578">
        <v>0</v>
      </c>
      <c r="AA8013" s="578">
        <v>0</v>
      </c>
      <c r="AB8013" s="578">
        <v>0</v>
      </c>
      <c r="AC8013" s="578">
        <v>0</v>
      </c>
      <c r="AD8013" s="578">
        <v>0</v>
      </c>
      <c r="AE8013" s="578">
        <v>0</v>
      </c>
      <c r="AF8013" s="578">
        <v>0</v>
      </c>
      <c r="AG8013" s="578">
        <v>0</v>
      </c>
    </row>
    <row r="8014" spans="1:33" x14ac:dyDescent="0.25">
      <c r="A8014" s="578" t="s">
        <v>1671</v>
      </c>
      <c r="B8014" s="578" t="s">
        <v>1509</v>
      </c>
      <c r="C8014" s="578">
        <v>0</v>
      </c>
      <c r="D8014" s="578">
        <v>0</v>
      </c>
      <c r="E8014" s="578">
        <v>0</v>
      </c>
      <c r="F8014" s="578">
        <v>0</v>
      </c>
      <c r="G8014" s="578">
        <v>0</v>
      </c>
      <c r="H8014" s="578">
        <v>0</v>
      </c>
      <c r="I8014" s="578">
        <v>0</v>
      </c>
      <c r="J8014" s="578">
        <v>0</v>
      </c>
      <c r="K8014" s="578">
        <v>0</v>
      </c>
      <c r="L8014" s="578">
        <v>0</v>
      </c>
      <c r="M8014" s="578">
        <v>0</v>
      </c>
      <c r="N8014" s="578">
        <v>0</v>
      </c>
      <c r="O8014" s="578">
        <v>0</v>
      </c>
      <c r="P8014" s="578">
        <v>0</v>
      </c>
      <c r="Q8014" s="578">
        <v>0</v>
      </c>
      <c r="R8014" s="578">
        <v>0</v>
      </c>
      <c r="S8014" s="578">
        <v>0</v>
      </c>
      <c r="T8014" s="578">
        <v>0</v>
      </c>
      <c r="U8014" s="578">
        <v>0</v>
      </c>
      <c r="V8014" s="578">
        <v>0</v>
      </c>
      <c r="W8014" s="578">
        <v>0</v>
      </c>
      <c r="X8014" s="578">
        <v>0</v>
      </c>
      <c r="Y8014" s="578">
        <v>0</v>
      </c>
      <c r="Z8014" s="578">
        <v>0</v>
      </c>
      <c r="AA8014" s="578">
        <v>0</v>
      </c>
      <c r="AB8014" s="578">
        <v>0</v>
      </c>
      <c r="AC8014" s="578">
        <v>0</v>
      </c>
      <c r="AD8014" s="578">
        <v>0</v>
      </c>
      <c r="AE8014" s="578">
        <v>0</v>
      </c>
      <c r="AF8014" s="578">
        <v>0</v>
      </c>
      <c r="AG8014" s="578">
        <v>0</v>
      </c>
    </row>
    <row r="8015" spans="1:33" x14ac:dyDescent="0.25">
      <c r="A8015" s="578" t="s">
        <v>1672</v>
      </c>
      <c r="B8015" s="578" t="s">
        <v>1509</v>
      </c>
      <c r="C8015" s="578">
        <v>0</v>
      </c>
      <c r="D8015" s="578">
        <v>0</v>
      </c>
      <c r="E8015" s="578">
        <v>0</v>
      </c>
      <c r="F8015" s="578">
        <v>0</v>
      </c>
      <c r="G8015" s="578">
        <v>0</v>
      </c>
      <c r="H8015" s="578">
        <v>0</v>
      </c>
      <c r="I8015" s="578">
        <v>0</v>
      </c>
      <c r="J8015" s="578">
        <v>0</v>
      </c>
      <c r="K8015" s="578">
        <v>0</v>
      </c>
      <c r="L8015" s="578">
        <v>0</v>
      </c>
      <c r="M8015" s="578">
        <v>0</v>
      </c>
      <c r="N8015" s="578">
        <v>0</v>
      </c>
      <c r="O8015" s="578">
        <v>0</v>
      </c>
      <c r="P8015" s="578">
        <v>0</v>
      </c>
      <c r="Q8015" s="578">
        <v>0</v>
      </c>
      <c r="R8015" s="578">
        <v>0</v>
      </c>
      <c r="S8015" s="578">
        <v>0</v>
      </c>
      <c r="T8015" s="578">
        <v>0</v>
      </c>
      <c r="U8015" s="578">
        <v>0</v>
      </c>
      <c r="V8015" s="578">
        <v>0</v>
      </c>
      <c r="W8015" s="578">
        <v>0</v>
      </c>
      <c r="X8015" s="578">
        <v>0</v>
      </c>
      <c r="Y8015" s="578">
        <v>0</v>
      </c>
      <c r="Z8015" s="578">
        <v>0</v>
      </c>
      <c r="AA8015" s="578">
        <v>0</v>
      </c>
      <c r="AB8015" s="578">
        <v>0</v>
      </c>
      <c r="AC8015" s="578">
        <v>0</v>
      </c>
      <c r="AD8015" s="578">
        <v>0</v>
      </c>
      <c r="AE8015" s="578">
        <v>0</v>
      </c>
      <c r="AF8015" s="578">
        <v>0</v>
      </c>
      <c r="AG8015" s="578">
        <v>0</v>
      </c>
    </row>
    <row r="8016" spans="1:33" x14ac:dyDescent="0.25">
      <c r="A8016" s="578" t="s">
        <v>1673</v>
      </c>
      <c r="B8016" s="578" t="s">
        <v>1509</v>
      </c>
      <c r="C8016" s="578">
        <v>0</v>
      </c>
      <c r="D8016" s="578">
        <v>0</v>
      </c>
      <c r="E8016" s="578">
        <v>0</v>
      </c>
      <c r="F8016" s="578">
        <v>0</v>
      </c>
      <c r="G8016" s="578">
        <v>0</v>
      </c>
      <c r="H8016" s="578">
        <v>0</v>
      </c>
      <c r="I8016" s="578">
        <v>0</v>
      </c>
      <c r="J8016" s="578">
        <v>0</v>
      </c>
      <c r="K8016" s="578">
        <v>0</v>
      </c>
      <c r="L8016" s="578">
        <v>0</v>
      </c>
      <c r="M8016" s="578">
        <v>0</v>
      </c>
      <c r="N8016" s="578">
        <v>0</v>
      </c>
      <c r="O8016" s="578">
        <v>0</v>
      </c>
      <c r="P8016" s="578">
        <v>0</v>
      </c>
      <c r="Q8016" s="578">
        <v>0</v>
      </c>
      <c r="R8016" s="578">
        <v>0</v>
      </c>
      <c r="S8016" s="578">
        <v>0</v>
      </c>
      <c r="T8016" s="578">
        <v>0</v>
      </c>
      <c r="U8016" s="578">
        <v>0</v>
      </c>
      <c r="V8016" s="578">
        <v>0</v>
      </c>
      <c r="W8016" s="578">
        <v>0</v>
      </c>
      <c r="X8016" s="578">
        <v>0</v>
      </c>
      <c r="Y8016" s="578">
        <v>0</v>
      </c>
      <c r="Z8016" s="578">
        <v>0</v>
      </c>
      <c r="AA8016" s="578">
        <v>0</v>
      </c>
      <c r="AB8016" s="578">
        <v>0</v>
      </c>
      <c r="AC8016" s="578">
        <v>0</v>
      </c>
      <c r="AD8016" s="578">
        <v>0</v>
      </c>
      <c r="AE8016" s="578">
        <v>0</v>
      </c>
      <c r="AF8016" s="578">
        <v>0</v>
      </c>
      <c r="AG8016" s="578">
        <v>0</v>
      </c>
    </row>
    <row r="8017" spans="1:33" x14ac:dyDescent="0.25">
      <c r="A8017" s="578" t="s">
        <v>1674</v>
      </c>
      <c r="B8017" s="578" t="s">
        <v>1509</v>
      </c>
      <c r="C8017" s="578">
        <v>0</v>
      </c>
      <c r="D8017" s="578">
        <v>0</v>
      </c>
      <c r="E8017" s="578">
        <v>0</v>
      </c>
      <c r="F8017" s="578">
        <v>0</v>
      </c>
      <c r="G8017" s="578">
        <v>0</v>
      </c>
      <c r="H8017" s="578">
        <v>0</v>
      </c>
      <c r="I8017" s="578">
        <v>0</v>
      </c>
      <c r="J8017" s="578">
        <v>0</v>
      </c>
      <c r="K8017" s="578">
        <v>0</v>
      </c>
      <c r="L8017" s="578">
        <v>0</v>
      </c>
      <c r="M8017" s="578">
        <v>0</v>
      </c>
      <c r="N8017" s="578">
        <v>0</v>
      </c>
      <c r="O8017" s="578">
        <v>0</v>
      </c>
      <c r="P8017" s="578">
        <v>0</v>
      </c>
      <c r="Q8017" s="578">
        <v>0</v>
      </c>
      <c r="R8017" s="578">
        <v>0</v>
      </c>
      <c r="S8017" s="578">
        <v>0</v>
      </c>
      <c r="T8017" s="578">
        <v>0</v>
      </c>
      <c r="U8017" s="578">
        <v>0</v>
      </c>
      <c r="V8017" s="578">
        <v>0</v>
      </c>
      <c r="W8017" s="578">
        <v>0</v>
      </c>
      <c r="X8017" s="578">
        <v>0</v>
      </c>
      <c r="Y8017" s="578">
        <v>0</v>
      </c>
      <c r="Z8017" s="578">
        <v>0</v>
      </c>
      <c r="AA8017" s="578">
        <v>0</v>
      </c>
      <c r="AB8017" s="578">
        <v>0</v>
      </c>
      <c r="AC8017" s="578">
        <v>0</v>
      </c>
      <c r="AD8017" s="578">
        <v>0</v>
      </c>
      <c r="AE8017" s="578">
        <v>0</v>
      </c>
      <c r="AF8017" s="578">
        <v>0</v>
      </c>
      <c r="AG8017" s="578">
        <v>0</v>
      </c>
    </row>
    <row r="8018" spans="1:33" x14ac:dyDescent="0.25">
      <c r="A8018" s="578" t="s">
        <v>1675</v>
      </c>
      <c r="B8018" s="578" t="s">
        <v>1509</v>
      </c>
      <c r="C8018" s="578">
        <v>0</v>
      </c>
      <c r="D8018" s="578">
        <v>0</v>
      </c>
      <c r="E8018" s="578">
        <v>0</v>
      </c>
      <c r="F8018" s="578">
        <v>0</v>
      </c>
      <c r="G8018" s="578">
        <v>0</v>
      </c>
      <c r="H8018" s="578">
        <v>0</v>
      </c>
      <c r="I8018" s="578">
        <v>0</v>
      </c>
      <c r="J8018" s="578">
        <v>0</v>
      </c>
      <c r="K8018" s="578">
        <v>0</v>
      </c>
      <c r="L8018" s="578">
        <v>0</v>
      </c>
      <c r="M8018" s="578">
        <v>0</v>
      </c>
      <c r="N8018" s="578">
        <v>0</v>
      </c>
      <c r="O8018" s="578">
        <v>0</v>
      </c>
      <c r="P8018" s="578">
        <v>0</v>
      </c>
      <c r="Q8018" s="578">
        <v>0</v>
      </c>
      <c r="R8018" s="578">
        <v>0</v>
      </c>
      <c r="S8018" s="578">
        <v>0</v>
      </c>
      <c r="T8018" s="578">
        <v>0</v>
      </c>
      <c r="U8018" s="578">
        <v>0</v>
      </c>
      <c r="V8018" s="578">
        <v>0</v>
      </c>
      <c r="W8018" s="578">
        <v>0</v>
      </c>
      <c r="X8018" s="578">
        <v>0</v>
      </c>
      <c r="Y8018" s="578">
        <v>0</v>
      </c>
      <c r="Z8018" s="578">
        <v>0</v>
      </c>
      <c r="AA8018" s="578">
        <v>0</v>
      </c>
      <c r="AB8018" s="578">
        <v>0</v>
      </c>
      <c r="AC8018" s="578">
        <v>0</v>
      </c>
      <c r="AD8018" s="578">
        <v>0</v>
      </c>
      <c r="AE8018" s="578">
        <v>0</v>
      </c>
      <c r="AF8018" s="578">
        <v>0</v>
      </c>
      <c r="AG8018" s="578">
        <v>0</v>
      </c>
    </row>
    <row r="8019" spans="1:33" x14ac:dyDescent="0.25">
      <c r="A8019" s="578" t="s">
        <v>1676</v>
      </c>
      <c r="B8019" s="578" t="s">
        <v>1509</v>
      </c>
      <c r="C8019" s="578">
        <v>0</v>
      </c>
      <c r="D8019" s="578">
        <v>0</v>
      </c>
      <c r="E8019" s="578">
        <v>0</v>
      </c>
      <c r="F8019" s="578">
        <v>0</v>
      </c>
      <c r="G8019" s="578">
        <v>0</v>
      </c>
      <c r="H8019" s="578">
        <v>0</v>
      </c>
      <c r="I8019" s="578">
        <v>0</v>
      </c>
      <c r="J8019" s="578">
        <v>0</v>
      </c>
      <c r="K8019" s="578">
        <v>0</v>
      </c>
      <c r="L8019" s="578">
        <v>0</v>
      </c>
      <c r="M8019" s="578">
        <v>0</v>
      </c>
      <c r="N8019" s="578">
        <v>0</v>
      </c>
      <c r="O8019" s="578">
        <v>0</v>
      </c>
      <c r="P8019" s="578">
        <v>0</v>
      </c>
      <c r="Q8019" s="578">
        <v>0</v>
      </c>
      <c r="R8019" s="578">
        <v>0</v>
      </c>
      <c r="S8019" s="578">
        <v>0</v>
      </c>
      <c r="T8019" s="578">
        <v>0</v>
      </c>
      <c r="U8019" s="578">
        <v>0</v>
      </c>
      <c r="V8019" s="578">
        <v>0</v>
      </c>
      <c r="W8019" s="578">
        <v>0</v>
      </c>
      <c r="X8019" s="578">
        <v>0</v>
      </c>
      <c r="Y8019" s="578">
        <v>0</v>
      </c>
      <c r="Z8019" s="578">
        <v>0</v>
      </c>
      <c r="AA8019" s="578">
        <v>0</v>
      </c>
      <c r="AB8019" s="578">
        <v>0</v>
      </c>
      <c r="AC8019" s="578">
        <v>0</v>
      </c>
      <c r="AD8019" s="578">
        <v>0</v>
      </c>
      <c r="AE8019" s="578">
        <v>0</v>
      </c>
      <c r="AF8019" s="578">
        <v>0</v>
      </c>
      <c r="AG8019" s="578">
        <v>0</v>
      </c>
    </row>
    <row r="8020" spans="1:33" x14ac:dyDescent="0.25">
      <c r="A8020" s="578" t="s">
        <v>1677</v>
      </c>
      <c r="B8020" s="578" t="s">
        <v>1509</v>
      </c>
      <c r="C8020" s="578">
        <v>0</v>
      </c>
      <c r="D8020" s="578">
        <v>0</v>
      </c>
      <c r="E8020" s="578">
        <v>0</v>
      </c>
      <c r="F8020" s="578">
        <v>0</v>
      </c>
      <c r="G8020" s="578">
        <v>0</v>
      </c>
      <c r="H8020" s="578">
        <v>0</v>
      </c>
      <c r="I8020" s="578">
        <v>0</v>
      </c>
      <c r="J8020" s="578">
        <v>0</v>
      </c>
      <c r="K8020" s="578">
        <v>0</v>
      </c>
      <c r="L8020" s="578">
        <v>0</v>
      </c>
      <c r="M8020" s="578">
        <v>0</v>
      </c>
      <c r="N8020" s="578">
        <v>0</v>
      </c>
      <c r="O8020" s="578">
        <v>0</v>
      </c>
      <c r="P8020" s="578">
        <v>0</v>
      </c>
      <c r="Q8020" s="578">
        <v>0</v>
      </c>
      <c r="R8020" s="578">
        <v>0</v>
      </c>
      <c r="S8020" s="578">
        <v>0</v>
      </c>
      <c r="T8020" s="578">
        <v>0</v>
      </c>
      <c r="U8020" s="578">
        <v>0</v>
      </c>
      <c r="V8020" s="578">
        <v>0</v>
      </c>
      <c r="W8020" s="578">
        <v>0</v>
      </c>
      <c r="X8020" s="578">
        <v>0</v>
      </c>
      <c r="Y8020" s="578">
        <v>0</v>
      </c>
      <c r="Z8020" s="578">
        <v>0</v>
      </c>
      <c r="AA8020" s="578">
        <v>0</v>
      </c>
      <c r="AB8020" s="578">
        <v>0</v>
      </c>
      <c r="AC8020" s="578">
        <v>0</v>
      </c>
      <c r="AD8020" s="578">
        <v>0</v>
      </c>
      <c r="AE8020" s="578">
        <v>0</v>
      </c>
      <c r="AF8020" s="578">
        <v>0</v>
      </c>
      <c r="AG8020" s="578">
        <v>0</v>
      </c>
    </row>
    <row r="8021" spans="1:33" x14ac:dyDescent="0.25">
      <c r="A8021" s="578" t="s">
        <v>1678</v>
      </c>
      <c r="B8021" s="578" t="s">
        <v>1509</v>
      </c>
      <c r="C8021" s="578">
        <v>0</v>
      </c>
      <c r="D8021" s="578">
        <v>0</v>
      </c>
      <c r="E8021" s="578">
        <v>0</v>
      </c>
      <c r="F8021" s="578">
        <v>0</v>
      </c>
      <c r="G8021" s="578">
        <v>0</v>
      </c>
      <c r="H8021" s="578">
        <v>0</v>
      </c>
      <c r="I8021" s="578">
        <v>0</v>
      </c>
      <c r="J8021" s="578">
        <v>0</v>
      </c>
      <c r="K8021" s="578">
        <v>0</v>
      </c>
      <c r="L8021" s="578">
        <v>0</v>
      </c>
      <c r="M8021" s="578">
        <v>0</v>
      </c>
      <c r="N8021" s="578">
        <v>0</v>
      </c>
      <c r="O8021" s="578">
        <v>0</v>
      </c>
      <c r="P8021" s="578">
        <v>0</v>
      </c>
      <c r="Q8021" s="578">
        <v>0</v>
      </c>
      <c r="R8021" s="578">
        <v>0</v>
      </c>
      <c r="S8021" s="578">
        <v>0</v>
      </c>
      <c r="T8021" s="578">
        <v>0</v>
      </c>
      <c r="U8021" s="578">
        <v>0</v>
      </c>
      <c r="V8021" s="578">
        <v>0</v>
      </c>
      <c r="W8021" s="578">
        <v>0</v>
      </c>
      <c r="X8021" s="578">
        <v>0</v>
      </c>
      <c r="Y8021" s="578">
        <v>0</v>
      </c>
      <c r="Z8021" s="578">
        <v>0</v>
      </c>
      <c r="AA8021" s="578">
        <v>0</v>
      </c>
      <c r="AB8021" s="578">
        <v>0</v>
      </c>
      <c r="AC8021" s="578">
        <v>0</v>
      </c>
      <c r="AD8021" s="578">
        <v>0</v>
      </c>
      <c r="AE8021" s="578">
        <v>0</v>
      </c>
      <c r="AF8021" s="578">
        <v>0</v>
      </c>
      <c r="AG8021" s="578">
        <v>0</v>
      </c>
    </row>
    <row r="8022" spans="1:33" x14ac:dyDescent="0.25">
      <c r="A8022" s="578" t="s">
        <v>1679</v>
      </c>
      <c r="B8022" s="578" t="s">
        <v>1509</v>
      </c>
      <c r="C8022" s="578">
        <v>0</v>
      </c>
      <c r="D8022" s="578">
        <v>0</v>
      </c>
      <c r="E8022" s="578">
        <v>0</v>
      </c>
      <c r="F8022" s="578">
        <v>0</v>
      </c>
      <c r="G8022" s="578">
        <v>0</v>
      </c>
      <c r="H8022" s="578">
        <v>0</v>
      </c>
      <c r="I8022" s="578">
        <v>0</v>
      </c>
      <c r="J8022" s="578">
        <v>0</v>
      </c>
      <c r="K8022" s="578">
        <v>0</v>
      </c>
      <c r="L8022" s="578">
        <v>0</v>
      </c>
      <c r="M8022" s="578">
        <v>0</v>
      </c>
      <c r="N8022" s="578">
        <v>0</v>
      </c>
      <c r="O8022" s="578">
        <v>0</v>
      </c>
      <c r="P8022" s="578">
        <v>0</v>
      </c>
      <c r="Q8022" s="578">
        <v>0</v>
      </c>
      <c r="R8022" s="578">
        <v>0</v>
      </c>
      <c r="S8022" s="578">
        <v>0</v>
      </c>
      <c r="T8022" s="578">
        <v>0</v>
      </c>
      <c r="U8022" s="578">
        <v>0</v>
      </c>
      <c r="V8022" s="578">
        <v>0</v>
      </c>
      <c r="W8022" s="578">
        <v>0</v>
      </c>
      <c r="X8022" s="578">
        <v>0</v>
      </c>
      <c r="Y8022" s="578">
        <v>0</v>
      </c>
      <c r="Z8022" s="578">
        <v>0</v>
      </c>
      <c r="AA8022" s="578">
        <v>0</v>
      </c>
      <c r="AB8022" s="578">
        <v>0</v>
      </c>
      <c r="AC8022" s="578">
        <v>0</v>
      </c>
      <c r="AD8022" s="578">
        <v>0</v>
      </c>
      <c r="AE8022" s="578">
        <v>0</v>
      </c>
      <c r="AF8022" s="578">
        <v>0</v>
      </c>
      <c r="AG8022" s="578">
        <v>0</v>
      </c>
    </row>
    <row r="8023" spans="1:33" x14ac:dyDescent="0.25">
      <c r="A8023" s="578" t="s">
        <v>1680</v>
      </c>
      <c r="B8023" s="578" t="s">
        <v>1509</v>
      </c>
      <c r="C8023" s="578">
        <v>0</v>
      </c>
      <c r="D8023" s="578">
        <v>0</v>
      </c>
      <c r="E8023" s="578">
        <v>0</v>
      </c>
      <c r="F8023" s="578">
        <v>0</v>
      </c>
      <c r="G8023" s="578">
        <v>0</v>
      </c>
      <c r="H8023" s="578">
        <v>0</v>
      </c>
      <c r="I8023" s="578">
        <v>0</v>
      </c>
      <c r="J8023" s="578">
        <v>0</v>
      </c>
      <c r="K8023" s="578">
        <v>0</v>
      </c>
      <c r="L8023" s="578">
        <v>0</v>
      </c>
      <c r="M8023" s="578">
        <v>0</v>
      </c>
      <c r="N8023" s="578">
        <v>0</v>
      </c>
      <c r="O8023" s="578">
        <v>0</v>
      </c>
      <c r="P8023" s="578">
        <v>0</v>
      </c>
      <c r="Q8023" s="578">
        <v>0</v>
      </c>
      <c r="R8023" s="578">
        <v>0</v>
      </c>
      <c r="S8023" s="578">
        <v>0</v>
      </c>
      <c r="T8023" s="578">
        <v>0</v>
      </c>
      <c r="U8023" s="578">
        <v>0</v>
      </c>
      <c r="V8023" s="578">
        <v>0</v>
      </c>
      <c r="W8023" s="578">
        <v>0</v>
      </c>
      <c r="X8023" s="578">
        <v>0</v>
      </c>
      <c r="Y8023" s="578">
        <v>0</v>
      </c>
      <c r="Z8023" s="578">
        <v>0</v>
      </c>
      <c r="AA8023" s="578">
        <v>0</v>
      </c>
      <c r="AB8023" s="578">
        <v>0</v>
      </c>
      <c r="AC8023" s="578">
        <v>0</v>
      </c>
      <c r="AD8023" s="578">
        <v>0</v>
      </c>
      <c r="AE8023" s="578">
        <v>0</v>
      </c>
      <c r="AF8023" s="578">
        <v>0</v>
      </c>
      <c r="AG8023" s="578">
        <v>0</v>
      </c>
    </row>
    <row r="8024" spans="1:33" x14ac:dyDescent="0.25">
      <c r="A8024" s="578" t="s">
        <v>1681</v>
      </c>
      <c r="B8024" s="578" t="s">
        <v>1509</v>
      </c>
      <c r="C8024" s="578">
        <v>0</v>
      </c>
      <c r="D8024" s="578">
        <v>0</v>
      </c>
      <c r="E8024" s="578">
        <v>0</v>
      </c>
      <c r="F8024" s="578">
        <v>0</v>
      </c>
      <c r="G8024" s="578">
        <v>0</v>
      </c>
      <c r="H8024" s="578">
        <v>0</v>
      </c>
      <c r="I8024" s="578">
        <v>0</v>
      </c>
      <c r="J8024" s="578">
        <v>0</v>
      </c>
      <c r="K8024" s="578">
        <v>0</v>
      </c>
      <c r="L8024" s="578">
        <v>0</v>
      </c>
      <c r="M8024" s="578">
        <v>0</v>
      </c>
      <c r="N8024" s="578">
        <v>0</v>
      </c>
      <c r="O8024" s="578">
        <v>0</v>
      </c>
      <c r="P8024" s="578">
        <v>0</v>
      </c>
      <c r="Q8024" s="578">
        <v>0</v>
      </c>
      <c r="R8024" s="578">
        <v>0</v>
      </c>
      <c r="S8024" s="578">
        <v>0</v>
      </c>
      <c r="T8024" s="578">
        <v>0</v>
      </c>
      <c r="U8024" s="578">
        <v>0</v>
      </c>
      <c r="V8024" s="578">
        <v>0</v>
      </c>
      <c r="W8024" s="578">
        <v>0</v>
      </c>
      <c r="X8024" s="578">
        <v>0</v>
      </c>
      <c r="Y8024" s="578">
        <v>0</v>
      </c>
      <c r="Z8024" s="578">
        <v>0</v>
      </c>
      <c r="AA8024" s="578">
        <v>0</v>
      </c>
      <c r="AB8024" s="578">
        <v>0</v>
      </c>
      <c r="AC8024" s="578">
        <v>0</v>
      </c>
      <c r="AD8024" s="578">
        <v>0</v>
      </c>
      <c r="AE8024" s="578">
        <v>0</v>
      </c>
      <c r="AF8024" s="578">
        <v>0</v>
      </c>
      <c r="AG8024" s="578">
        <v>0</v>
      </c>
    </row>
    <row r="8025" spans="1:33" x14ac:dyDescent="0.25">
      <c r="A8025" s="578" t="s">
        <v>1682</v>
      </c>
      <c r="B8025" s="578" t="s">
        <v>1509</v>
      </c>
      <c r="C8025" s="578">
        <v>0</v>
      </c>
      <c r="D8025" s="578">
        <v>0</v>
      </c>
      <c r="E8025" s="578">
        <v>0</v>
      </c>
      <c r="F8025" s="578">
        <v>0</v>
      </c>
      <c r="G8025" s="578">
        <v>0</v>
      </c>
      <c r="H8025" s="578">
        <v>0</v>
      </c>
      <c r="I8025" s="578">
        <v>0</v>
      </c>
      <c r="J8025" s="578">
        <v>0</v>
      </c>
      <c r="K8025" s="578">
        <v>0</v>
      </c>
      <c r="L8025" s="578">
        <v>0</v>
      </c>
      <c r="M8025" s="578">
        <v>0</v>
      </c>
      <c r="N8025" s="578">
        <v>0</v>
      </c>
      <c r="O8025" s="578">
        <v>0</v>
      </c>
      <c r="P8025" s="578">
        <v>0</v>
      </c>
      <c r="Q8025" s="578">
        <v>0</v>
      </c>
      <c r="R8025" s="578">
        <v>0</v>
      </c>
      <c r="S8025" s="578">
        <v>0</v>
      </c>
      <c r="T8025" s="578">
        <v>0</v>
      </c>
      <c r="U8025" s="578">
        <v>0</v>
      </c>
      <c r="V8025" s="578">
        <v>0</v>
      </c>
      <c r="W8025" s="578">
        <v>0</v>
      </c>
      <c r="X8025" s="578">
        <v>0</v>
      </c>
      <c r="Y8025" s="578">
        <v>0</v>
      </c>
      <c r="Z8025" s="578">
        <v>0</v>
      </c>
      <c r="AA8025" s="578">
        <v>0</v>
      </c>
      <c r="AB8025" s="578">
        <v>0</v>
      </c>
      <c r="AC8025" s="578">
        <v>0</v>
      </c>
      <c r="AD8025" s="578">
        <v>0</v>
      </c>
      <c r="AE8025" s="578">
        <v>0</v>
      </c>
      <c r="AF8025" s="578">
        <v>0</v>
      </c>
      <c r="AG8025" s="578">
        <v>0</v>
      </c>
    </row>
    <row r="8026" spans="1:33" x14ac:dyDescent="0.25">
      <c r="A8026" s="578" t="s">
        <v>1683</v>
      </c>
      <c r="B8026" s="578" t="s">
        <v>1509</v>
      </c>
      <c r="C8026" s="578">
        <v>0</v>
      </c>
      <c r="D8026" s="578">
        <v>0</v>
      </c>
      <c r="E8026" s="578">
        <v>0</v>
      </c>
      <c r="F8026" s="578">
        <v>0</v>
      </c>
      <c r="G8026" s="578">
        <v>0</v>
      </c>
      <c r="H8026" s="578">
        <v>0</v>
      </c>
      <c r="I8026" s="578">
        <v>0</v>
      </c>
      <c r="J8026" s="578">
        <v>0</v>
      </c>
      <c r="K8026" s="578">
        <v>0</v>
      </c>
      <c r="L8026" s="578">
        <v>0</v>
      </c>
      <c r="M8026" s="578">
        <v>0</v>
      </c>
      <c r="N8026" s="578">
        <v>0</v>
      </c>
      <c r="O8026" s="578">
        <v>0</v>
      </c>
      <c r="P8026" s="578">
        <v>0</v>
      </c>
      <c r="Q8026" s="578">
        <v>0</v>
      </c>
      <c r="R8026" s="578">
        <v>0</v>
      </c>
      <c r="S8026" s="578">
        <v>0</v>
      </c>
      <c r="T8026" s="578">
        <v>0</v>
      </c>
      <c r="U8026" s="578">
        <v>0</v>
      </c>
      <c r="V8026" s="578">
        <v>0</v>
      </c>
      <c r="W8026" s="578">
        <v>0</v>
      </c>
      <c r="X8026" s="578">
        <v>0</v>
      </c>
      <c r="Y8026" s="578">
        <v>0</v>
      </c>
      <c r="Z8026" s="578">
        <v>0</v>
      </c>
      <c r="AA8026" s="578">
        <v>0</v>
      </c>
      <c r="AB8026" s="578">
        <v>0</v>
      </c>
      <c r="AC8026" s="578">
        <v>0</v>
      </c>
      <c r="AD8026" s="578">
        <v>0</v>
      </c>
      <c r="AE8026" s="578">
        <v>0</v>
      </c>
      <c r="AF8026" s="578">
        <v>0</v>
      </c>
      <c r="AG8026" s="578">
        <v>0</v>
      </c>
    </row>
    <row r="8027" spans="1:33" x14ac:dyDescent="0.25">
      <c r="A8027" s="578" t="s">
        <v>1684</v>
      </c>
      <c r="B8027" s="578" t="s">
        <v>1509</v>
      </c>
      <c r="C8027" s="578">
        <v>0</v>
      </c>
      <c r="D8027" s="578">
        <v>0</v>
      </c>
      <c r="E8027" s="578">
        <v>0</v>
      </c>
      <c r="F8027" s="578">
        <v>0</v>
      </c>
      <c r="G8027" s="578">
        <v>0</v>
      </c>
      <c r="H8027" s="578">
        <v>0</v>
      </c>
      <c r="I8027" s="578">
        <v>0</v>
      </c>
      <c r="J8027" s="578">
        <v>0</v>
      </c>
      <c r="K8027" s="578">
        <v>0</v>
      </c>
      <c r="L8027" s="578">
        <v>0</v>
      </c>
      <c r="M8027" s="578">
        <v>0</v>
      </c>
      <c r="N8027" s="578">
        <v>0</v>
      </c>
      <c r="O8027" s="578">
        <v>0</v>
      </c>
      <c r="P8027" s="578">
        <v>0</v>
      </c>
      <c r="Q8027" s="578">
        <v>0</v>
      </c>
      <c r="R8027" s="578">
        <v>0</v>
      </c>
      <c r="S8027" s="578">
        <v>0</v>
      </c>
      <c r="T8027" s="578">
        <v>0</v>
      </c>
      <c r="U8027" s="578">
        <v>0</v>
      </c>
      <c r="V8027" s="578">
        <v>0</v>
      </c>
      <c r="W8027" s="578">
        <v>0</v>
      </c>
      <c r="X8027" s="578">
        <v>0</v>
      </c>
      <c r="Y8027" s="578">
        <v>0</v>
      </c>
      <c r="Z8027" s="578">
        <v>0</v>
      </c>
      <c r="AA8027" s="578">
        <v>0</v>
      </c>
      <c r="AB8027" s="578">
        <v>0</v>
      </c>
      <c r="AC8027" s="578">
        <v>0</v>
      </c>
      <c r="AD8027" s="578">
        <v>0</v>
      </c>
      <c r="AE8027" s="578">
        <v>0</v>
      </c>
      <c r="AF8027" s="578">
        <v>0</v>
      </c>
      <c r="AG8027" s="578">
        <v>0</v>
      </c>
    </row>
    <row r="8028" spans="1:33" x14ac:dyDescent="0.25">
      <c r="A8028" s="578" t="s">
        <v>1685</v>
      </c>
      <c r="B8028" s="578" t="s">
        <v>1509</v>
      </c>
      <c r="C8028" s="578">
        <v>0</v>
      </c>
      <c r="D8028" s="578">
        <v>0</v>
      </c>
      <c r="E8028" s="578">
        <v>0</v>
      </c>
      <c r="F8028" s="578">
        <v>0</v>
      </c>
      <c r="G8028" s="578">
        <v>0</v>
      </c>
      <c r="H8028" s="578">
        <v>0</v>
      </c>
      <c r="I8028" s="578">
        <v>0</v>
      </c>
      <c r="J8028" s="578">
        <v>0</v>
      </c>
      <c r="K8028" s="578">
        <v>0</v>
      </c>
      <c r="L8028" s="578">
        <v>0</v>
      </c>
      <c r="M8028" s="578">
        <v>0</v>
      </c>
      <c r="N8028" s="578">
        <v>0</v>
      </c>
      <c r="O8028" s="578">
        <v>0</v>
      </c>
      <c r="P8028" s="578">
        <v>0</v>
      </c>
      <c r="Q8028" s="578">
        <v>0</v>
      </c>
      <c r="R8028" s="578">
        <v>0</v>
      </c>
      <c r="S8028" s="578">
        <v>0</v>
      </c>
      <c r="T8028" s="578">
        <v>0</v>
      </c>
      <c r="U8028" s="578">
        <v>0</v>
      </c>
      <c r="V8028" s="578">
        <v>0</v>
      </c>
      <c r="W8028" s="578">
        <v>0</v>
      </c>
      <c r="X8028" s="578">
        <v>0</v>
      </c>
      <c r="Y8028" s="578">
        <v>0</v>
      </c>
      <c r="Z8028" s="578">
        <v>0</v>
      </c>
      <c r="AA8028" s="578">
        <v>0</v>
      </c>
      <c r="AB8028" s="578">
        <v>0</v>
      </c>
      <c r="AC8028" s="578">
        <v>0</v>
      </c>
      <c r="AD8028" s="578">
        <v>0</v>
      </c>
      <c r="AE8028" s="578">
        <v>0</v>
      </c>
      <c r="AF8028" s="578">
        <v>0</v>
      </c>
      <c r="AG8028" s="578">
        <v>0</v>
      </c>
    </row>
    <row r="8029" spans="1:33" x14ac:dyDescent="0.25">
      <c r="A8029" s="578" t="s">
        <v>1686</v>
      </c>
      <c r="B8029" s="578" t="s">
        <v>1509</v>
      </c>
      <c r="C8029" s="578">
        <v>0</v>
      </c>
      <c r="D8029" s="578">
        <v>0</v>
      </c>
      <c r="E8029" s="578">
        <v>0</v>
      </c>
      <c r="F8029" s="578">
        <v>0</v>
      </c>
      <c r="G8029" s="578">
        <v>0</v>
      </c>
      <c r="H8029" s="578">
        <v>0</v>
      </c>
      <c r="I8029" s="578">
        <v>0</v>
      </c>
      <c r="J8029" s="578">
        <v>0</v>
      </c>
      <c r="K8029" s="578">
        <v>0</v>
      </c>
      <c r="L8029" s="578">
        <v>0</v>
      </c>
      <c r="M8029" s="578">
        <v>0</v>
      </c>
      <c r="N8029" s="578">
        <v>0</v>
      </c>
      <c r="O8029" s="578">
        <v>0</v>
      </c>
      <c r="P8029" s="578">
        <v>0</v>
      </c>
      <c r="Q8029" s="578">
        <v>0</v>
      </c>
      <c r="R8029" s="578">
        <v>0</v>
      </c>
      <c r="S8029" s="578">
        <v>0</v>
      </c>
      <c r="T8029" s="578">
        <v>0</v>
      </c>
      <c r="U8029" s="578">
        <v>0</v>
      </c>
      <c r="V8029" s="578">
        <v>0</v>
      </c>
      <c r="W8029" s="578">
        <v>0</v>
      </c>
      <c r="X8029" s="578">
        <v>0</v>
      </c>
      <c r="Y8029" s="578">
        <v>0</v>
      </c>
      <c r="Z8029" s="578">
        <v>0</v>
      </c>
      <c r="AA8029" s="578">
        <v>0</v>
      </c>
      <c r="AB8029" s="578">
        <v>0</v>
      </c>
      <c r="AC8029" s="578">
        <v>0</v>
      </c>
      <c r="AD8029" s="578">
        <v>0</v>
      </c>
      <c r="AE8029" s="578">
        <v>0</v>
      </c>
      <c r="AF8029" s="578">
        <v>0</v>
      </c>
      <c r="AG8029" s="578">
        <v>0</v>
      </c>
    </row>
    <row r="8030" spans="1:33" x14ac:dyDescent="0.25">
      <c r="A8030" s="578" t="s">
        <v>1687</v>
      </c>
      <c r="B8030" s="578" t="s">
        <v>1509</v>
      </c>
      <c r="C8030" s="578">
        <v>0</v>
      </c>
      <c r="D8030" s="578">
        <v>0</v>
      </c>
      <c r="E8030" s="578">
        <v>0</v>
      </c>
      <c r="F8030" s="578">
        <v>0</v>
      </c>
      <c r="G8030" s="578">
        <v>0</v>
      </c>
      <c r="H8030" s="578">
        <v>0</v>
      </c>
      <c r="I8030" s="578">
        <v>0</v>
      </c>
      <c r="J8030" s="578">
        <v>0</v>
      </c>
      <c r="K8030" s="578">
        <v>0</v>
      </c>
      <c r="L8030" s="578">
        <v>0</v>
      </c>
      <c r="M8030" s="578">
        <v>0</v>
      </c>
      <c r="N8030" s="578">
        <v>0</v>
      </c>
      <c r="O8030" s="578">
        <v>0</v>
      </c>
      <c r="P8030" s="578">
        <v>0</v>
      </c>
      <c r="Q8030" s="578">
        <v>0</v>
      </c>
      <c r="R8030" s="578">
        <v>0</v>
      </c>
      <c r="S8030" s="578">
        <v>0</v>
      </c>
      <c r="T8030" s="578">
        <v>0</v>
      </c>
      <c r="U8030" s="578">
        <v>0</v>
      </c>
      <c r="V8030" s="578">
        <v>0</v>
      </c>
      <c r="W8030" s="578">
        <v>0</v>
      </c>
      <c r="X8030" s="578">
        <v>0</v>
      </c>
      <c r="Y8030" s="578">
        <v>0</v>
      </c>
      <c r="Z8030" s="578">
        <v>0</v>
      </c>
      <c r="AA8030" s="578">
        <v>0</v>
      </c>
      <c r="AB8030" s="578">
        <v>0</v>
      </c>
      <c r="AC8030" s="578">
        <v>0</v>
      </c>
      <c r="AD8030" s="578">
        <v>0</v>
      </c>
      <c r="AE8030" s="578">
        <v>0</v>
      </c>
      <c r="AF8030" s="578">
        <v>0</v>
      </c>
      <c r="AG8030" s="578">
        <v>0</v>
      </c>
    </row>
    <row r="8031" spans="1:33" x14ac:dyDescent="0.25">
      <c r="A8031" s="578" t="s">
        <v>1688</v>
      </c>
      <c r="B8031" s="578" t="s">
        <v>1509</v>
      </c>
      <c r="C8031" s="578">
        <v>0</v>
      </c>
      <c r="D8031" s="578">
        <v>0</v>
      </c>
      <c r="E8031" s="578">
        <v>0</v>
      </c>
      <c r="F8031" s="578">
        <v>0</v>
      </c>
      <c r="G8031" s="578">
        <v>0</v>
      </c>
      <c r="H8031" s="578">
        <v>0</v>
      </c>
      <c r="I8031" s="578">
        <v>0</v>
      </c>
      <c r="J8031" s="578">
        <v>0</v>
      </c>
      <c r="K8031" s="578">
        <v>0</v>
      </c>
      <c r="L8031" s="578">
        <v>0</v>
      </c>
      <c r="M8031" s="578">
        <v>0</v>
      </c>
      <c r="N8031" s="578">
        <v>0</v>
      </c>
      <c r="O8031" s="578">
        <v>0</v>
      </c>
      <c r="P8031" s="578">
        <v>0</v>
      </c>
      <c r="Q8031" s="578">
        <v>0</v>
      </c>
      <c r="R8031" s="578">
        <v>0</v>
      </c>
      <c r="S8031" s="578">
        <v>0</v>
      </c>
      <c r="T8031" s="578">
        <v>0</v>
      </c>
      <c r="U8031" s="578">
        <v>0</v>
      </c>
      <c r="V8031" s="578">
        <v>0</v>
      </c>
      <c r="W8031" s="578">
        <v>0</v>
      </c>
      <c r="X8031" s="578">
        <v>0</v>
      </c>
      <c r="Y8031" s="578">
        <v>0</v>
      </c>
      <c r="Z8031" s="578">
        <v>0</v>
      </c>
      <c r="AA8031" s="578">
        <v>0</v>
      </c>
      <c r="AB8031" s="578">
        <v>0</v>
      </c>
      <c r="AC8031" s="578">
        <v>0</v>
      </c>
      <c r="AD8031" s="578">
        <v>0</v>
      </c>
      <c r="AE8031" s="578">
        <v>0</v>
      </c>
      <c r="AF8031" s="578">
        <v>0</v>
      </c>
      <c r="AG8031" s="578">
        <v>0</v>
      </c>
    </row>
    <row r="8032" spans="1:33" x14ac:dyDescent="0.25">
      <c r="A8032" s="578" t="s">
        <v>1689</v>
      </c>
      <c r="B8032" s="578" t="s">
        <v>1509</v>
      </c>
      <c r="C8032" s="578">
        <v>0</v>
      </c>
      <c r="D8032" s="578">
        <v>0</v>
      </c>
      <c r="E8032" s="578">
        <v>0</v>
      </c>
      <c r="F8032" s="578">
        <v>0</v>
      </c>
      <c r="G8032" s="578">
        <v>0</v>
      </c>
      <c r="H8032" s="578">
        <v>0</v>
      </c>
      <c r="I8032" s="578">
        <v>0</v>
      </c>
      <c r="J8032" s="578">
        <v>0</v>
      </c>
      <c r="K8032" s="578">
        <v>0</v>
      </c>
      <c r="L8032" s="578">
        <v>0</v>
      </c>
      <c r="M8032" s="578">
        <v>0</v>
      </c>
      <c r="N8032" s="578">
        <v>0</v>
      </c>
      <c r="O8032" s="578">
        <v>0</v>
      </c>
      <c r="P8032" s="578">
        <v>0</v>
      </c>
      <c r="Q8032" s="578">
        <v>0</v>
      </c>
      <c r="R8032" s="578">
        <v>0</v>
      </c>
      <c r="S8032" s="578">
        <v>0</v>
      </c>
      <c r="T8032" s="578">
        <v>0</v>
      </c>
      <c r="U8032" s="578">
        <v>0</v>
      </c>
      <c r="V8032" s="578">
        <v>0</v>
      </c>
      <c r="W8032" s="578">
        <v>0</v>
      </c>
      <c r="X8032" s="578">
        <v>0</v>
      </c>
      <c r="Y8032" s="578">
        <v>0</v>
      </c>
      <c r="Z8032" s="578">
        <v>0</v>
      </c>
      <c r="AA8032" s="578">
        <v>0</v>
      </c>
      <c r="AB8032" s="578">
        <v>0</v>
      </c>
      <c r="AC8032" s="578">
        <v>0</v>
      </c>
      <c r="AD8032" s="578">
        <v>0</v>
      </c>
      <c r="AE8032" s="578">
        <v>0</v>
      </c>
      <c r="AF8032" s="578">
        <v>0</v>
      </c>
      <c r="AG8032" s="578">
        <v>0</v>
      </c>
    </row>
    <row r="8033" spans="1:33" x14ac:dyDescent="0.25">
      <c r="A8033" s="578" t="s">
        <v>1690</v>
      </c>
      <c r="B8033" s="578" t="s">
        <v>1509</v>
      </c>
      <c r="C8033" s="578">
        <v>0</v>
      </c>
      <c r="D8033" s="578">
        <v>0</v>
      </c>
      <c r="E8033" s="578">
        <v>0</v>
      </c>
      <c r="F8033" s="578">
        <v>0</v>
      </c>
      <c r="G8033" s="578">
        <v>0</v>
      </c>
      <c r="H8033" s="578">
        <v>0</v>
      </c>
      <c r="I8033" s="578">
        <v>0</v>
      </c>
      <c r="J8033" s="578">
        <v>0</v>
      </c>
      <c r="K8033" s="578">
        <v>0</v>
      </c>
      <c r="L8033" s="578">
        <v>0</v>
      </c>
      <c r="M8033" s="578">
        <v>0</v>
      </c>
      <c r="N8033" s="578">
        <v>0</v>
      </c>
      <c r="O8033" s="578">
        <v>0</v>
      </c>
      <c r="P8033" s="578">
        <v>0</v>
      </c>
      <c r="Q8033" s="578">
        <v>0</v>
      </c>
      <c r="R8033" s="578">
        <v>0</v>
      </c>
      <c r="S8033" s="578">
        <v>0</v>
      </c>
      <c r="T8033" s="578">
        <v>0</v>
      </c>
      <c r="U8033" s="578">
        <v>0</v>
      </c>
      <c r="V8033" s="578">
        <v>0</v>
      </c>
      <c r="W8033" s="578">
        <v>0</v>
      </c>
      <c r="X8033" s="578">
        <v>0</v>
      </c>
      <c r="Y8033" s="578">
        <v>0</v>
      </c>
      <c r="Z8033" s="578">
        <v>0</v>
      </c>
      <c r="AA8033" s="578">
        <v>0</v>
      </c>
      <c r="AB8033" s="578">
        <v>0</v>
      </c>
      <c r="AC8033" s="578">
        <v>0</v>
      </c>
      <c r="AD8033" s="578">
        <v>0</v>
      </c>
      <c r="AE8033" s="578">
        <v>0</v>
      </c>
      <c r="AF8033" s="578">
        <v>0</v>
      </c>
      <c r="AG8033" s="578">
        <v>0</v>
      </c>
    </row>
    <row r="8034" spans="1:33" x14ac:dyDescent="0.25">
      <c r="A8034" s="578" t="s">
        <v>1691</v>
      </c>
      <c r="B8034" s="578" t="s">
        <v>1509</v>
      </c>
      <c r="C8034" s="578">
        <v>0</v>
      </c>
      <c r="D8034" s="578">
        <v>0</v>
      </c>
      <c r="E8034" s="578">
        <v>0</v>
      </c>
      <c r="F8034" s="578">
        <v>0</v>
      </c>
      <c r="G8034" s="578">
        <v>0</v>
      </c>
      <c r="H8034" s="578">
        <v>0</v>
      </c>
      <c r="I8034" s="578">
        <v>0</v>
      </c>
      <c r="J8034" s="578">
        <v>0</v>
      </c>
      <c r="K8034" s="578">
        <v>0</v>
      </c>
      <c r="L8034" s="578">
        <v>0</v>
      </c>
      <c r="M8034" s="578">
        <v>0</v>
      </c>
      <c r="N8034" s="578">
        <v>0</v>
      </c>
      <c r="O8034" s="578">
        <v>0</v>
      </c>
      <c r="P8034" s="578">
        <v>0</v>
      </c>
      <c r="Q8034" s="578">
        <v>0</v>
      </c>
      <c r="R8034" s="578">
        <v>0</v>
      </c>
      <c r="S8034" s="578">
        <v>0</v>
      </c>
      <c r="T8034" s="578">
        <v>0</v>
      </c>
      <c r="U8034" s="578">
        <v>0</v>
      </c>
      <c r="V8034" s="578">
        <v>0</v>
      </c>
      <c r="W8034" s="578">
        <v>0</v>
      </c>
      <c r="X8034" s="578">
        <v>0</v>
      </c>
      <c r="Y8034" s="578">
        <v>0</v>
      </c>
      <c r="Z8034" s="578">
        <v>0</v>
      </c>
      <c r="AA8034" s="578">
        <v>0</v>
      </c>
      <c r="AB8034" s="578">
        <v>0</v>
      </c>
      <c r="AC8034" s="578">
        <v>0</v>
      </c>
      <c r="AD8034" s="578">
        <v>0</v>
      </c>
      <c r="AE8034" s="578">
        <v>0</v>
      </c>
      <c r="AF8034" s="578">
        <v>0</v>
      </c>
      <c r="AG8034" s="578">
        <v>0</v>
      </c>
    </row>
    <row r="8035" spans="1:33" x14ac:dyDescent="0.25">
      <c r="A8035" s="578" t="s">
        <v>1692</v>
      </c>
      <c r="B8035" s="578" t="s">
        <v>1509</v>
      </c>
      <c r="C8035" s="578">
        <v>0</v>
      </c>
      <c r="D8035" s="578">
        <v>0</v>
      </c>
      <c r="E8035" s="578">
        <v>0</v>
      </c>
      <c r="F8035" s="578">
        <v>0</v>
      </c>
      <c r="G8035" s="578">
        <v>0</v>
      </c>
      <c r="H8035" s="578">
        <v>0</v>
      </c>
      <c r="I8035" s="578">
        <v>0</v>
      </c>
      <c r="J8035" s="578">
        <v>0</v>
      </c>
      <c r="K8035" s="578">
        <v>0</v>
      </c>
      <c r="L8035" s="578">
        <v>0</v>
      </c>
      <c r="M8035" s="578">
        <v>0</v>
      </c>
      <c r="N8035" s="578">
        <v>0</v>
      </c>
      <c r="O8035" s="578">
        <v>0</v>
      </c>
      <c r="P8035" s="578">
        <v>0</v>
      </c>
      <c r="Q8035" s="578">
        <v>0</v>
      </c>
      <c r="R8035" s="578">
        <v>0</v>
      </c>
      <c r="S8035" s="578">
        <v>0</v>
      </c>
      <c r="T8035" s="578">
        <v>0</v>
      </c>
      <c r="U8035" s="578">
        <v>0</v>
      </c>
      <c r="V8035" s="578">
        <v>0</v>
      </c>
      <c r="W8035" s="578">
        <v>0</v>
      </c>
      <c r="X8035" s="578">
        <v>0</v>
      </c>
      <c r="Y8035" s="578">
        <v>0</v>
      </c>
      <c r="Z8035" s="578">
        <v>0</v>
      </c>
      <c r="AA8035" s="578">
        <v>0</v>
      </c>
      <c r="AB8035" s="578">
        <v>0</v>
      </c>
      <c r="AC8035" s="578">
        <v>0</v>
      </c>
      <c r="AD8035" s="578">
        <v>0</v>
      </c>
      <c r="AE8035" s="578">
        <v>0</v>
      </c>
      <c r="AF8035" s="578">
        <v>0</v>
      </c>
      <c r="AG8035" s="578">
        <v>0</v>
      </c>
    </row>
    <row r="8036" spans="1:33" x14ac:dyDescent="0.25">
      <c r="A8036" s="578" t="s">
        <v>1693</v>
      </c>
      <c r="B8036" s="578" t="s">
        <v>1509</v>
      </c>
      <c r="C8036" s="579">
        <v>2858100000000</v>
      </c>
      <c r="D8036" s="579">
        <v>3064150000000</v>
      </c>
      <c r="E8036" s="579">
        <v>2874550000000</v>
      </c>
      <c r="F8036" s="579">
        <v>2936870000000</v>
      </c>
      <c r="G8036" s="579">
        <v>2918270000000</v>
      </c>
      <c r="H8036" s="579">
        <v>2895610000000</v>
      </c>
      <c r="I8036" s="579">
        <v>2838420000000</v>
      </c>
      <c r="J8036" s="579">
        <v>2827390000000</v>
      </c>
      <c r="K8036" s="579">
        <v>2720330000000</v>
      </c>
      <c r="L8036" s="579">
        <v>2665970000000</v>
      </c>
      <c r="M8036" s="579">
        <v>2612460000000</v>
      </c>
      <c r="N8036" s="579">
        <v>2574160000000</v>
      </c>
      <c r="O8036" s="579">
        <v>2511910000000</v>
      </c>
      <c r="P8036" s="579">
        <v>2502790000000</v>
      </c>
      <c r="Q8036" s="579">
        <v>2428480000000</v>
      </c>
      <c r="R8036" s="579">
        <v>2386680000000</v>
      </c>
      <c r="S8036" s="579">
        <v>2400770000000</v>
      </c>
      <c r="T8036" s="579">
        <v>2341140000000</v>
      </c>
      <c r="U8036" s="579">
        <v>2315890000000</v>
      </c>
      <c r="V8036" s="579">
        <v>2314940000000</v>
      </c>
      <c r="W8036" s="579">
        <v>2312690000000</v>
      </c>
      <c r="X8036" s="579">
        <v>2285210000000</v>
      </c>
      <c r="Y8036" s="579">
        <v>2275180000000</v>
      </c>
      <c r="Z8036" s="579">
        <v>2269980000000</v>
      </c>
      <c r="AA8036" s="579">
        <v>2267940000000</v>
      </c>
      <c r="AB8036" s="579">
        <v>2256460000000</v>
      </c>
      <c r="AC8036" s="579">
        <v>2251540000000</v>
      </c>
      <c r="AD8036" s="579">
        <v>2245060000000</v>
      </c>
      <c r="AE8036" s="579">
        <v>2238590000000</v>
      </c>
      <c r="AF8036" s="579">
        <v>2232110000000</v>
      </c>
      <c r="AG8036" s="579">
        <v>2225640000000</v>
      </c>
    </row>
    <row r="8037" spans="1:33" x14ac:dyDescent="0.25">
      <c r="A8037" s="578" t="s">
        <v>1694</v>
      </c>
      <c r="B8037" s="578" t="s">
        <v>1509</v>
      </c>
      <c r="C8037" s="578">
        <v>0</v>
      </c>
      <c r="D8037" s="578">
        <v>0</v>
      </c>
      <c r="E8037" s="578">
        <v>0</v>
      </c>
      <c r="F8037" s="578">
        <v>0</v>
      </c>
      <c r="G8037" s="578">
        <v>0</v>
      </c>
      <c r="H8037" s="578">
        <v>0</v>
      </c>
      <c r="I8037" s="578">
        <v>0</v>
      </c>
      <c r="J8037" s="578">
        <v>0</v>
      </c>
      <c r="K8037" s="578">
        <v>0</v>
      </c>
      <c r="L8037" s="578">
        <v>0</v>
      </c>
      <c r="M8037" s="578">
        <v>0</v>
      </c>
      <c r="N8037" s="578">
        <v>0</v>
      </c>
      <c r="O8037" s="578">
        <v>0</v>
      </c>
      <c r="P8037" s="578">
        <v>0</v>
      </c>
      <c r="Q8037" s="578">
        <v>0</v>
      </c>
      <c r="R8037" s="578">
        <v>0</v>
      </c>
      <c r="S8037" s="578">
        <v>0</v>
      </c>
      <c r="T8037" s="578">
        <v>0</v>
      </c>
      <c r="U8037" s="578">
        <v>0</v>
      </c>
      <c r="V8037" s="578">
        <v>0</v>
      </c>
      <c r="W8037" s="578">
        <v>0</v>
      </c>
      <c r="X8037" s="578">
        <v>0</v>
      </c>
      <c r="Y8037" s="578">
        <v>0</v>
      </c>
      <c r="Z8037" s="578">
        <v>0</v>
      </c>
      <c r="AA8037" s="578">
        <v>0</v>
      </c>
      <c r="AB8037" s="578">
        <v>0</v>
      </c>
      <c r="AC8037" s="578">
        <v>0</v>
      </c>
      <c r="AD8037" s="578">
        <v>0</v>
      </c>
      <c r="AE8037" s="578">
        <v>0</v>
      </c>
      <c r="AF8037" s="578">
        <v>0</v>
      </c>
      <c r="AG8037" s="578">
        <v>0</v>
      </c>
    </row>
    <row r="8038" spans="1:33" x14ac:dyDescent="0.25">
      <c r="A8038" s="578" t="s">
        <v>1695</v>
      </c>
      <c r="B8038" s="578" t="s">
        <v>1509</v>
      </c>
      <c r="C8038" s="578">
        <v>0</v>
      </c>
      <c r="D8038" s="578">
        <v>0</v>
      </c>
      <c r="E8038" s="578">
        <v>0</v>
      </c>
      <c r="F8038" s="578">
        <v>0</v>
      </c>
      <c r="G8038" s="578">
        <v>0</v>
      </c>
      <c r="H8038" s="578">
        <v>0</v>
      </c>
      <c r="I8038" s="578">
        <v>0</v>
      </c>
      <c r="J8038" s="578">
        <v>0</v>
      </c>
      <c r="K8038" s="578">
        <v>0</v>
      </c>
      <c r="L8038" s="578">
        <v>0</v>
      </c>
      <c r="M8038" s="578">
        <v>0</v>
      </c>
      <c r="N8038" s="578">
        <v>0</v>
      </c>
      <c r="O8038" s="578">
        <v>0</v>
      </c>
      <c r="P8038" s="578">
        <v>0</v>
      </c>
      <c r="Q8038" s="578">
        <v>0</v>
      </c>
      <c r="R8038" s="578">
        <v>0</v>
      </c>
      <c r="S8038" s="578">
        <v>0</v>
      </c>
      <c r="T8038" s="578">
        <v>0</v>
      </c>
      <c r="U8038" s="578">
        <v>0</v>
      </c>
      <c r="V8038" s="578">
        <v>0</v>
      </c>
      <c r="W8038" s="578">
        <v>0</v>
      </c>
      <c r="X8038" s="578">
        <v>0</v>
      </c>
      <c r="Y8038" s="578">
        <v>0</v>
      </c>
      <c r="Z8038" s="578">
        <v>0</v>
      </c>
      <c r="AA8038" s="578">
        <v>0</v>
      </c>
      <c r="AB8038" s="578">
        <v>0</v>
      </c>
      <c r="AC8038" s="578">
        <v>0</v>
      </c>
      <c r="AD8038" s="578">
        <v>0</v>
      </c>
      <c r="AE8038" s="578">
        <v>0</v>
      </c>
      <c r="AF8038" s="578">
        <v>0</v>
      </c>
      <c r="AG8038" s="578">
        <v>0</v>
      </c>
    </row>
    <row r="8039" spans="1:33" x14ac:dyDescent="0.25">
      <c r="A8039" s="578" t="s">
        <v>1696</v>
      </c>
      <c r="B8039" s="578" t="s">
        <v>1509</v>
      </c>
      <c r="C8039" s="578">
        <v>0</v>
      </c>
      <c r="D8039" s="578">
        <v>0</v>
      </c>
      <c r="E8039" s="578">
        <v>0</v>
      </c>
      <c r="F8039" s="578">
        <v>0</v>
      </c>
      <c r="G8039" s="578">
        <v>0</v>
      </c>
      <c r="H8039" s="578">
        <v>0</v>
      </c>
      <c r="I8039" s="578">
        <v>0</v>
      </c>
      <c r="J8039" s="578">
        <v>0</v>
      </c>
      <c r="K8039" s="578">
        <v>0</v>
      </c>
      <c r="L8039" s="578">
        <v>0</v>
      </c>
      <c r="M8039" s="578">
        <v>0</v>
      </c>
      <c r="N8039" s="578">
        <v>0</v>
      </c>
      <c r="O8039" s="578">
        <v>0</v>
      </c>
      <c r="P8039" s="578">
        <v>0</v>
      </c>
      <c r="Q8039" s="578">
        <v>0</v>
      </c>
      <c r="R8039" s="578">
        <v>0</v>
      </c>
      <c r="S8039" s="578">
        <v>0</v>
      </c>
      <c r="T8039" s="578">
        <v>0</v>
      </c>
      <c r="U8039" s="578">
        <v>0</v>
      </c>
      <c r="V8039" s="578">
        <v>0</v>
      </c>
      <c r="W8039" s="578">
        <v>0</v>
      </c>
      <c r="X8039" s="578">
        <v>0</v>
      </c>
      <c r="Y8039" s="578">
        <v>0</v>
      </c>
      <c r="Z8039" s="578">
        <v>0</v>
      </c>
      <c r="AA8039" s="578">
        <v>0</v>
      </c>
      <c r="AB8039" s="578">
        <v>0</v>
      </c>
      <c r="AC8039" s="578">
        <v>0</v>
      </c>
      <c r="AD8039" s="578">
        <v>0</v>
      </c>
      <c r="AE8039" s="578">
        <v>0</v>
      </c>
      <c r="AF8039" s="578">
        <v>0</v>
      </c>
      <c r="AG8039" s="578">
        <v>0</v>
      </c>
    </row>
    <row r="8040" spans="1:33" x14ac:dyDescent="0.25">
      <c r="A8040" s="578" t="s">
        <v>1697</v>
      </c>
      <c r="B8040" s="578" t="s">
        <v>1509</v>
      </c>
      <c r="C8040" s="578">
        <v>0</v>
      </c>
      <c r="D8040" s="578">
        <v>0</v>
      </c>
      <c r="E8040" s="578">
        <v>0</v>
      </c>
      <c r="F8040" s="578">
        <v>0</v>
      </c>
      <c r="G8040" s="578">
        <v>0</v>
      </c>
      <c r="H8040" s="578">
        <v>0</v>
      </c>
      <c r="I8040" s="578">
        <v>0</v>
      </c>
      <c r="J8040" s="578">
        <v>0</v>
      </c>
      <c r="K8040" s="578">
        <v>0</v>
      </c>
      <c r="L8040" s="578">
        <v>0</v>
      </c>
      <c r="M8040" s="578">
        <v>0</v>
      </c>
      <c r="N8040" s="578">
        <v>0</v>
      </c>
      <c r="O8040" s="578">
        <v>0</v>
      </c>
      <c r="P8040" s="578">
        <v>0</v>
      </c>
      <c r="Q8040" s="578">
        <v>0</v>
      </c>
      <c r="R8040" s="578">
        <v>0</v>
      </c>
      <c r="S8040" s="578">
        <v>0</v>
      </c>
      <c r="T8040" s="578">
        <v>0</v>
      </c>
      <c r="U8040" s="578">
        <v>0</v>
      </c>
      <c r="V8040" s="578">
        <v>0</v>
      </c>
      <c r="W8040" s="578">
        <v>0</v>
      </c>
      <c r="X8040" s="578">
        <v>0</v>
      </c>
      <c r="Y8040" s="578">
        <v>0</v>
      </c>
      <c r="Z8040" s="578">
        <v>0</v>
      </c>
      <c r="AA8040" s="578">
        <v>0</v>
      </c>
      <c r="AB8040" s="578">
        <v>0</v>
      </c>
      <c r="AC8040" s="578">
        <v>0</v>
      </c>
      <c r="AD8040" s="578">
        <v>0</v>
      </c>
      <c r="AE8040" s="578">
        <v>0</v>
      </c>
      <c r="AF8040" s="578">
        <v>0</v>
      </c>
      <c r="AG8040" s="578">
        <v>0</v>
      </c>
    </row>
    <row r="8041" spans="1:33" x14ac:dyDescent="0.25">
      <c r="A8041" s="578" t="s">
        <v>1698</v>
      </c>
      <c r="B8041" s="578" t="s">
        <v>1509</v>
      </c>
      <c r="C8041" s="578">
        <v>0</v>
      </c>
      <c r="D8041" s="578">
        <v>0</v>
      </c>
      <c r="E8041" s="578">
        <v>0</v>
      </c>
      <c r="F8041" s="578">
        <v>0</v>
      </c>
      <c r="G8041" s="578">
        <v>0</v>
      </c>
      <c r="H8041" s="578">
        <v>0</v>
      </c>
      <c r="I8041" s="578">
        <v>0</v>
      </c>
      <c r="J8041" s="578">
        <v>0</v>
      </c>
      <c r="K8041" s="578">
        <v>0</v>
      </c>
      <c r="L8041" s="578">
        <v>0</v>
      </c>
      <c r="M8041" s="578">
        <v>0</v>
      </c>
      <c r="N8041" s="578">
        <v>0</v>
      </c>
      <c r="O8041" s="578">
        <v>0</v>
      </c>
      <c r="P8041" s="578">
        <v>0</v>
      </c>
      <c r="Q8041" s="578">
        <v>0</v>
      </c>
      <c r="R8041" s="578">
        <v>0</v>
      </c>
      <c r="S8041" s="578">
        <v>0</v>
      </c>
      <c r="T8041" s="578">
        <v>0</v>
      </c>
      <c r="U8041" s="578">
        <v>0</v>
      </c>
      <c r="V8041" s="578">
        <v>0</v>
      </c>
      <c r="W8041" s="578">
        <v>0</v>
      </c>
      <c r="X8041" s="578">
        <v>0</v>
      </c>
      <c r="Y8041" s="578">
        <v>0</v>
      </c>
      <c r="Z8041" s="578">
        <v>0</v>
      </c>
      <c r="AA8041" s="578">
        <v>0</v>
      </c>
      <c r="AB8041" s="578">
        <v>0</v>
      </c>
      <c r="AC8041" s="578">
        <v>0</v>
      </c>
      <c r="AD8041" s="578">
        <v>0</v>
      </c>
      <c r="AE8041" s="578">
        <v>0</v>
      </c>
      <c r="AF8041" s="578">
        <v>0</v>
      </c>
      <c r="AG8041" s="578">
        <v>0</v>
      </c>
    </row>
    <row r="8042" spans="1:33" x14ac:dyDescent="0.25">
      <c r="A8042" s="578" t="s">
        <v>1699</v>
      </c>
      <c r="B8042" s="578" t="s">
        <v>1509</v>
      </c>
      <c r="C8042" s="578">
        <v>0</v>
      </c>
      <c r="D8042" s="578">
        <v>0</v>
      </c>
      <c r="E8042" s="578">
        <v>0</v>
      </c>
      <c r="F8042" s="578">
        <v>0</v>
      </c>
      <c r="G8042" s="578">
        <v>0</v>
      </c>
      <c r="H8042" s="578">
        <v>0</v>
      </c>
      <c r="I8042" s="578">
        <v>0</v>
      </c>
      <c r="J8042" s="578">
        <v>0</v>
      </c>
      <c r="K8042" s="578">
        <v>0</v>
      </c>
      <c r="L8042" s="578">
        <v>0</v>
      </c>
      <c r="M8042" s="578">
        <v>0</v>
      </c>
      <c r="N8042" s="578">
        <v>0</v>
      </c>
      <c r="O8042" s="578">
        <v>0</v>
      </c>
      <c r="P8042" s="578">
        <v>0</v>
      </c>
      <c r="Q8042" s="578">
        <v>0</v>
      </c>
      <c r="R8042" s="578">
        <v>0</v>
      </c>
      <c r="S8042" s="578">
        <v>0</v>
      </c>
      <c r="T8042" s="578">
        <v>0</v>
      </c>
      <c r="U8042" s="578">
        <v>0</v>
      </c>
      <c r="V8042" s="578">
        <v>0</v>
      </c>
      <c r="W8042" s="578">
        <v>0</v>
      </c>
      <c r="X8042" s="578">
        <v>0</v>
      </c>
      <c r="Y8042" s="578">
        <v>0</v>
      </c>
      <c r="Z8042" s="578">
        <v>0</v>
      </c>
      <c r="AA8042" s="578">
        <v>0</v>
      </c>
      <c r="AB8042" s="578">
        <v>0</v>
      </c>
      <c r="AC8042" s="578">
        <v>0</v>
      </c>
      <c r="AD8042" s="578">
        <v>0</v>
      </c>
      <c r="AE8042" s="578">
        <v>0</v>
      </c>
      <c r="AF8042" s="578">
        <v>0</v>
      </c>
      <c r="AG8042" s="578">
        <v>0</v>
      </c>
    </row>
    <row r="8043" spans="1:33" x14ac:dyDescent="0.25">
      <c r="A8043" s="578" t="s">
        <v>1700</v>
      </c>
      <c r="B8043" s="578" t="s">
        <v>1509</v>
      </c>
      <c r="C8043" s="578">
        <v>0</v>
      </c>
      <c r="D8043" s="578">
        <v>0</v>
      </c>
      <c r="E8043" s="578">
        <v>0</v>
      </c>
      <c r="F8043" s="578">
        <v>0</v>
      </c>
      <c r="G8043" s="578">
        <v>0</v>
      </c>
      <c r="H8043" s="578">
        <v>0</v>
      </c>
      <c r="I8043" s="578">
        <v>0</v>
      </c>
      <c r="J8043" s="578">
        <v>0</v>
      </c>
      <c r="K8043" s="578">
        <v>0</v>
      </c>
      <c r="L8043" s="578">
        <v>0</v>
      </c>
      <c r="M8043" s="578">
        <v>0</v>
      </c>
      <c r="N8043" s="578">
        <v>0</v>
      </c>
      <c r="O8043" s="578">
        <v>0</v>
      </c>
      <c r="P8043" s="578">
        <v>0</v>
      </c>
      <c r="Q8043" s="578">
        <v>0</v>
      </c>
      <c r="R8043" s="578">
        <v>0</v>
      </c>
      <c r="S8043" s="578">
        <v>0</v>
      </c>
      <c r="T8043" s="578">
        <v>0</v>
      </c>
      <c r="U8043" s="578">
        <v>0</v>
      </c>
      <c r="V8043" s="578">
        <v>0</v>
      </c>
      <c r="W8043" s="578">
        <v>0</v>
      </c>
      <c r="X8043" s="578">
        <v>0</v>
      </c>
      <c r="Y8043" s="578">
        <v>0</v>
      </c>
      <c r="Z8043" s="578">
        <v>0</v>
      </c>
      <c r="AA8043" s="578">
        <v>0</v>
      </c>
      <c r="AB8043" s="578">
        <v>0</v>
      </c>
      <c r="AC8043" s="578">
        <v>0</v>
      </c>
      <c r="AD8043" s="578">
        <v>0</v>
      </c>
      <c r="AE8043" s="578">
        <v>0</v>
      </c>
      <c r="AF8043" s="578">
        <v>0</v>
      </c>
      <c r="AG8043" s="578">
        <v>0</v>
      </c>
    </row>
    <row r="8044" spans="1:33" x14ac:dyDescent="0.25">
      <c r="A8044" s="578" t="s">
        <v>1701</v>
      </c>
      <c r="B8044" s="578" t="s">
        <v>1509</v>
      </c>
      <c r="C8044" s="578">
        <v>0</v>
      </c>
      <c r="D8044" s="578">
        <v>0</v>
      </c>
      <c r="E8044" s="578">
        <v>0</v>
      </c>
      <c r="F8044" s="578">
        <v>0</v>
      </c>
      <c r="G8044" s="578">
        <v>0</v>
      </c>
      <c r="H8044" s="578">
        <v>0</v>
      </c>
      <c r="I8044" s="578">
        <v>0</v>
      </c>
      <c r="J8044" s="578">
        <v>0</v>
      </c>
      <c r="K8044" s="578">
        <v>0</v>
      </c>
      <c r="L8044" s="578">
        <v>0</v>
      </c>
      <c r="M8044" s="578">
        <v>0</v>
      </c>
      <c r="N8044" s="578">
        <v>0</v>
      </c>
      <c r="O8044" s="578">
        <v>0</v>
      </c>
      <c r="P8044" s="578">
        <v>0</v>
      </c>
      <c r="Q8044" s="578">
        <v>0</v>
      </c>
      <c r="R8044" s="578">
        <v>0</v>
      </c>
      <c r="S8044" s="578">
        <v>0</v>
      </c>
      <c r="T8044" s="578">
        <v>0</v>
      </c>
      <c r="U8044" s="578">
        <v>0</v>
      </c>
      <c r="V8044" s="578">
        <v>0</v>
      </c>
      <c r="W8044" s="578">
        <v>0</v>
      </c>
      <c r="X8044" s="578">
        <v>0</v>
      </c>
      <c r="Y8044" s="578">
        <v>0</v>
      </c>
      <c r="Z8044" s="578">
        <v>0</v>
      </c>
      <c r="AA8044" s="578">
        <v>0</v>
      </c>
      <c r="AB8044" s="578">
        <v>0</v>
      </c>
      <c r="AC8044" s="578">
        <v>0</v>
      </c>
      <c r="AD8044" s="578">
        <v>0</v>
      </c>
      <c r="AE8044" s="578">
        <v>0</v>
      </c>
      <c r="AF8044" s="578">
        <v>0</v>
      </c>
      <c r="AG8044" s="578">
        <v>0</v>
      </c>
    </row>
    <row r="8045" spans="1:33" x14ac:dyDescent="0.25">
      <c r="A8045" s="578" t="s">
        <v>1702</v>
      </c>
      <c r="B8045" s="578" t="s">
        <v>1509</v>
      </c>
      <c r="C8045" s="578">
        <v>0</v>
      </c>
      <c r="D8045" s="578">
        <v>0</v>
      </c>
      <c r="E8045" s="578">
        <v>0</v>
      </c>
      <c r="F8045" s="578">
        <v>0</v>
      </c>
      <c r="G8045" s="578">
        <v>0</v>
      </c>
      <c r="H8045" s="578">
        <v>0</v>
      </c>
      <c r="I8045" s="578">
        <v>0</v>
      </c>
      <c r="J8045" s="578">
        <v>0</v>
      </c>
      <c r="K8045" s="578">
        <v>0</v>
      </c>
      <c r="L8045" s="578">
        <v>0</v>
      </c>
      <c r="M8045" s="578">
        <v>0</v>
      </c>
      <c r="N8045" s="578">
        <v>0</v>
      </c>
      <c r="O8045" s="578">
        <v>0</v>
      </c>
      <c r="P8045" s="578">
        <v>0</v>
      </c>
      <c r="Q8045" s="578">
        <v>0</v>
      </c>
      <c r="R8045" s="578">
        <v>0</v>
      </c>
      <c r="S8045" s="578">
        <v>0</v>
      </c>
      <c r="T8045" s="578">
        <v>0</v>
      </c>
      <c r="U8045" s="578">
        <v>0</v>
      </c>
      <c r="V8045" s="578">
        <v>0</v>
      </c>
      <c r="W8045" s="578">
        <v>0</v>
      </c>
      <c r="X8045" s="578">
        <v>0</v>
      </c>
      <c r="Y8045" s="578">
        <v>0</v>
      </c>
      <c r="Z8045" s="578">
        <v>0</v>
      </c>
      <c r="AA8045" s="578">
        <v>0</v>
      </c>
      <c r="AB8045" s="578">
        <v>0</v>
      </c>
      <c r="AC8045" s="578">
        <v>0</v>
      </c>
      <c r="AD8045" s="578">
        <v>0</v>
      </c>
      <c r="AE8045" s="578">
        <v>0</v>
      </c>
      <c r="AF8045" s="578">
        <v>0</v>
      </c>
      <c r="AG8045" s="578">
        <v>0</v>
      </c>
    </row>
    <row r="8046" spans="1:33" x14ac:dyDescent="0.25">
      <c r="A8046" s="578" t="s">
        <v>1703</v>
      </c>
      <c r="B8046" s="578" t="s">
        <v>1509</v>
      </c>
      <c r="C8046" s="578">
        <v>0</v>
      </c>
      <c r="D8046" s="578">
        <v>0</v>
      </c>
      <c r="E8046" s="578">
        <v>0</v>
      </c>
      <c r="F8046" s="578">
        <v>0</v>
      </c>
      <c r="G8046" s="578">
        <v>0</v>
      </c>
      <c r="H8046" s="578">
        <v>0</v>
      </c>
      <c r="I8046" s="578">
        <v>0</v>
      </c>
      <c r="J8046" s="578">
        <v>0</v>
      </c>
      <c r="K8046" s="578">
        <v>0</v>
      </c>
      <c r="L8046" s="578">
        <v>0</v>
      </c>
      <c r="M8046" s="578">
        <v>0</v>
      </c>
      <c r="N8046" s="578">
        <v>0</v>
      </c>
      <c r="O8046" s="578">
        <v>0</v>
      </c>
      <c r="P8046" s="578">
        <v>0</v>
      </c>
      <c r="Q8046" s="578">
        <v>0</v>
      </c>
      <c r="R8046" s="578">
        <v>0</v>
      </c>
      <c r="S8046" s="578">
        <v>0</v>
      </c>
      <c r="T8046" s="578">
        <v>0</v>
      </c>
      <c r="U8046" s="578">
        <v>0</v>
      </c>
      <c r="V8046" s="578">
        <v>0</v>
      </c>
      <c r="W8046" s="578">
        <v>0</v>
      </c>
      <c r="X8046" s="578">
        <v>0</v>
      </c>
      <c r="Y8046" s="578">
        <v>0</v>
      </c>
      <c r="Z8046" s="578">
        <v>0</v>
      </c>
      <c r="AA8046" s="578">
        <v>0</v>
      </c>
      <c r="AB8046" s="578">
        <v>0</v>
      </c>
      <c r="AC8046" s="578">
        <v>0</v>
      </c>
      <c r="AD8046" s="578">
        <v>0</v>
      </c>
      <c r="AE8046" s="578">
        <v>0</v>
      </c>
      <c r="AF8046" s="578">
        <v>0</v>
      </c>
      <c r="AG8046" s="578">
        <v>0</v>
      </c>
    </row>
    <row r="8047" spans="1:33" x14ac:dyDescent="0.25">
      <c r="A8047" s="578" t="s">
        <v>1704</v>
      </c>
      <c r="B8047" s="578" t="s">
        <v>1509</v>
      </c>
      <c r="C8047" s="578">
        <v>0</v>
      </c>
      <c r="D8047" s="578">
        <v>0</v>
      </c>
      <c r="E8047" s="578">
        <v>0</v>
      </c>
      <c r="F8047" s="578">
        <v>0</v>
      </c>
      <c r="G8047" s="578">
        <v>0</v>
      </c>
      <c r="H8047" s="578">
        <v>0</v>
      </c>
      <c r="I8047" s="578">
        <v>0</v>
      </c>
      <c r="J8047" s="578">
        <v>0</v>
      </c>
      <c r="K8047" s="578">
        <v>0</v>
      </c>
      <c r="L8047" s="578">
        <v>0</v>
      </c>
      <c r="M8047" s="578">
        <v>0</v>
      </c>
      <c r="N8047" s="578">
        <v>0</v>
      </c>
      <c r="O8047" s="578">
        <v>0</v>
      </c>
      <c r="P8047" s="578">
        <v>0</v>
      </c>
      <c r="Q8047" s="578">
        <v>0</v>
      </c>
      <c r="R8047" s="578">
        <v>0</v>
      </c>
      <c r="S8047" s="578">
        <v>0</v>
      </c>
      <c r="T8047" s="578">
        <v>0</v>
      </c>
      <c r="U8047" s="578">
        <v>0</v>
      </c>
      <c r="V8047" s="578">
        <v>0</v>
      </c>
      <c r="W8047" s="578">
        <v>0</v>
      </c>
      <c r="X8047" s="578">
        <v>0</v>
      </c>
      <c r="Y8047" s="578">
        <v>0</v>
      </c>
      <c r="Z8047" s="578">
        <v>0</v>
      </c>
      <c r="AA8047" s="578">
        <v>0</v>
      </c>
      <c r="AB8047" s="578">
        <v>0</v>
      </c>
      <c r="AC8047" s="578">
        <v>0</v>
      </c>
      <c r="AD8047" s="578">
        <v>0</v>
      </c>
      <c r="AE8047" s="578">
        <v>0</v>
      </c>
      <c r="AF8047" s="578">
        <v>0</v>
      </c>
      <c r="AG8047" s="578">
        <v>0</v>
      </c>
    </row>
    <row r="8048" spans="1:33" x14ac:dyDescent="0.25">
      <c r="A8048" s="578" t="s">
        <v>1705</v>
      </c>
      <c r="B8048" s="578" t="s">
        <v>1509</v>
      </c>
      <c r="C8048" s="578">
        <v>0</v>
      </c>
      <c r="D8048" s="578">
        <v>0</v>
      </c>
      <c r="E8048" s="578">
        <v>0</v>
      </c>
      <c r="F8048" s="578">
        <v>0</v>
      </c>
      <c r="G8048" s="578">
        <v>0</v>
      </c>
      <c r="H8048" s="578">
        <v>0</v>
      </c>
      <c r="I8048" s="578">
        <v>0</v>
      </c>
      <c r="J8048" s="578">
        <v>0</v>
      </c>
      <c r="K8048" s="578">
        <v>0</v>
      </c>
      <c r="L8048" s="578">
        <v>0</v>
      </c>
      <c r="M8048" s="578">
        <v>0</v>
      </c>
      <c r="N8048" s="578">
        <v>0</v>
      </c>
      <c r="O8048" s="578">
        <v>0</v>
      </c>
      <c r="P8048" s="578">
        <v>0</v>
      </c>
      <c r="Q8048" s="578">
        <v>0</v>
      </c>
      <c r="R8048" s="578">
        <v>0</v>
      </c>
      <c r="S8048" s="578">
        <v>0</v>
      </c>
      <c r="T8048" s="578">
        <v>0</v>
      </c>
      <c r="U8048" s="578">
        <v>0</v>
      </c>
      <c r="V8048" s="578">
        <v>0</v>
      </c>
      <c r="W8048" s="578">
        <v>0</v>
      </c>
      <c r="X8048" s="578">
        <v>0</v>
      </c>
      <c r="Y8048" s="578">
        <v>0</v>
      </c>
      <c r="Z8048" s="578">
        <v>0</v>
      </c>
      <c r="AA8048" s="578">
        <v>0</v>
      </c>
      <c r="AB8048" s="578">
        <v>0</v>
      </c>
      <c r="AC8048" s="578">
        <v>0</v>
      </c>
      <c r="AD8048" s="578">
        <v>0</v>
      </c>
      <c r="AE8048" s="578">
        <v>0</v>
      </c>
      <c r="AF8048" s="578">
        <v>0</v>
      </c>
      <c r="AG8048" s="578">
        <v>0</v>
      </c>
    </row>
    <row r="8049" spans="1:33" x14ac:dyDescent="0.25">
      <c r="A8049" s="578" t="s">
        <v>1706</v>
      </c>
      <c r="B8049" s="578" t="s">
        <v>1509</v>
      </c>
      <c r="C8049" s="579">
        <v>57944000000</v>
      </c>
      <c r="D8049" s="579">
        <v>54410800000</v>
      </c>
      <c r="E8049" s="579">
        <v>56284700000</v>
      </c>
      <c r="F8049" s="579">
        <v>58469600000</v>
      </c>
      <c r="G8049" s="579">
        <v>59521600000</v>
      </c>
      <c r="H8049" s="579">
        <v>61018000000</v>
      </c>
      <c r="I8049" s="579">
        <v>61928400000</v>
      </c>
      <c r="J8049" s="579">
        <v>62492700000</v>
      </c>
      <c r="K8049" s="579">
        <v>62966200000</v>
      </c>
      <c r="L8049" s="579">
        <v>63524700000</v>
      </c>
      <c r="M8049" s="579">
        <v>64370800000</v>
      </c>
      <c r="N8049" s="579">
        <v>65128200000</v>
      </c>
      <c r="O8049" s="579">
        <v>65777600000</v>
      </c>
      <c r="P8049" s="579">
        <v>66748400000</v>
      </c>
      <c r="Q8049" s="579">
        <v>67494500000</v>
      </c>
      <c r="R8049" s="579">
        <v>67894000000</v>
      </c>
      <c r="S8049" s="579">
        <v>68143500000</v>
      </c>
      <c r="T8049" s="579">
        <v>68683900000</v>
      </c>
      <c r="U8049" s="579">
        <v>69282500000</v>
      </c>
      <c r="V8049" s="579">
        <v>69957600000</v>
      </c>
      <c r="W8049" s="579">
        <v>70424500000</v>
      </c>
      <c r="X8049" s="579">
        <v>71187400000</v>
      </c>
      <c r="Y8049" s="579">
        <v>72319400000</v>
      </c>
      <c r="Z8049" s="579">
        <v>73836400000</v>
      </c>
      <c r="AA8049" s="579">
        <v>75077100000</v>
      </c>
      <c r="AB8049" s="579">
        <v>75887200000</v>
      </c>
      <c r="AC8049" s="579">
        <v>77308700000</v>
      </c>
      <c r="AD8049" s="579">
        <v>78524400000</v>
      </c>
      <c r="AE8049" s="579">
        <v>79740100000</v>
      </c>
      <c r="AF8049" s="579">
        <v>80955900000</v>
      </c>
      <c r="AG8049" s="579">
        <v>82171600000</v>
      </c>
    </row>
    <row r="8050" spans="1:33" x14ac:dyDescent="0.25">
      <c r="A8050" s="578" t="s">
        <v>1707</v>
      </c>
      <c r="B8050" s="578" t="s">
        <v>1509</v>
      </c>
      <c r="C8050" s="578">
        <v>0</v>
      </c>
      <c r="D8050" s="578">
        <v>0</v>
      </c>
      <c r="E8050" s="578">
        <v>0</v>
      </c>
      <c r="F8050" s="578">
        <v>0</v>
      </c>
      <c r="G8050" s="578">
        <v>0</v>
      </c>
      <c r="H8050" s="578">
        <v>0</v>
      </c>
      <c r="I8050" s="578">
        <v>0</v>
      </c>
      <c r="J8050" s="578">
        <v>0</v>
      </c>
      <c r="K8050" s="578">
        <v>0</v>
      </c>
      <c r="L8050" s="578">
        <v>0</v>
      </c>
      <c r="M8050" s="578">
        <v>0</v>
      </c>
      <c r="N8050" s="578">
        <v>0</v>
      </c>
      <c r="O8050" s="578">
        <v>0</v>
      </c>
      <c r="P8050" s="578">
        <v>0</v>
      </c>
      <c r="Q8050" s="578">
        <v>0</v>
      </c>
      <c r="R8050" s="578">
        <v>0</v>
      </c>
      <c r="S8050" s="578">
        <v>0</v>
      </c>
      <c r="T8050" s="578">
        <v>0</v>
      </c>
      <c r="U8050" s="578">
        <v>0</v>
      </c>
      <c r="V8050" s="578">
        <v>0</v>
      </c>
      <c r="W8050" s="578">
        <v>0</v>
      </c>
      <c r="X8050" s="578">
        <v>0</v>
      </c>
      <c r="Y8050" s="578">
        <v>0</v>
      </c>
      <c r="Z8050" s="578">
        <v>0</v>
      </c>
      <c r="AA8050" s="578">
        <v>0</v>
      </c>
      <c r="AB8050" s="578">
        <v>0</v>
      </c>
      <c r="AC8050" s="578">
        <v>0</v>
      </c>
      <c r="AD8050" s="578">
        <v>0</v>
      </c>
      <c r="AE8050" s="578">
        <v>0</v>
      </c>
      <c r="AF8050" s="578">
        <v>0</v>
      </c>
      <c r="AG8050" s="578">
        <v>0</v>
      </c>
    </row>
    <row r="8051" spans="1:33" x14ac:dyDescent="0.25">
      <c r="A8051" s="578" t="s">
        <v>1708</v>
      </c>
      <c r="B8051" s="578" t="s">
        <v>1509</v>
      </c>
      <c r="C8051" s="578">
        <v>0</v>
      </c>
      <c r="D8051" s="578">
        <v>0</v>
      </c>
      <c r="E8051" s="578">
        <v>0</v>
      </c>
      <c r="F8051" s="578">
        <v>0</v>
      </c>
      <c r="G8051" s="578">
        <v>0</v>
      </c>
      <c r="H8051" s="578">
        <v>0</v>
      </c>
      <c r="I8051" s="578">
        <v>0</v>
      </c>
      <c r="J8051" s="578">
        <v>0</v>
      </c>
      <c r="K8051" s="578">
        <v>0</v>
      </c>
      <c r="L8051" s="578">
        <v>0</v>
      </c>
      <c r="M8051" s="578">
        <v>0</v>
      </c>
      <c r="N8051" s="578">
        <v>0</v>
      </c>
      <c r="O8051" s="578">
        <v>0</v>
      </c>
      <c r="P8051" s="578">
        <v>0</v>
      </c>
      <c r="Q8051" s="578">
        <v>0</v>
      </c>
      <c r="R8051" s="578">
        <v>0</v>
      </c>
      <c r="S8051" s="578">
        <v>0</v>
      </c>
      <c r="T8051" s="578">
        <v>0</v>
      </c>
      <c r="U8051" s="578">
        <v>0</v>
      </c>
      <c r="V8051" s="578">
        <v>0</v>
      </c>
      <c r="W8051" s="578">
        <v>0</v>
      </c>
      <c r="X8051" s="578">
        <v>0</v>
      </c>
      <c r="Y8051" s="578">
        <v>0</v>
      </c>
      <c r="Z8051" s="578">
        <v>0</v>
      </c>
      <c r="AA8051" s="578">
        <v>0</v>
      </c>
      <c r="AB8051" s="578">
        <v>0</v>
      </c>
      <c r="AC8051" s="578">
        <v>0</v>
      </c>
      <c r="AD8051" s="578">
        <v>0</v>
      </c>
      <c r="AE8051" s="578">
        <v>0</v>
      </c>
      <c r="AF8051" s="578">
        <v>0</v>
      </c>
      <c r="AG8051" s="578">
        <v>0</v>
      </c>
    </row>
    <row r="8052" spans="1:33" x14ac:dyDescent="0.25">
      <c r="A8052" s="578" t="s">
        <v>1709</v>
      </c>
      <c r="B8052" s="578" t="s">
        <v>1509</v>
      </c>
      <c r="C8052" s="578">
        <v>0</v>
      </c>
      <c r="D8052" s="578">
        <v>0</v>
      </c>
      <c r="E8052" s="578">
        <v>0</v>
      </c>
      <c r="F8052" s="578">
        <v>0</v>
      </c>
      <c r="G8052" s="578">
        <v>0</v>
      </c>
      <c r="H8052" s="578">
        <v>0</v>
      </c>
      <c r="I8052" s="578">
        <v>0</v>
      </c>
      <c r="J8052" s="578">
        <v>0</v>
      </c>
      <c r="K8052" s="578">
        <v>0</v>
      </c>
      <c r="L8052" s="578">
        <v>0</v>
      </c>
      <c r="M8052" s="578">
        <v>0</v>
      </c>
      <c r="N8052" s="578">
        <v>0</v>
      </c>
      <c r="O8052" s="578">
        <v>0</v>
      </c>
      <c r="P8052" s="578">
        <v>0</v>
      </c>
      <c r="Q8052" s="578">
        <v>0</v>
      </c>
      <c r="R8052" s="578">
        <v>0</v>
      </c>
      <c r="S8052" s="578">
        <v>0</v>
      </c>
      <c r="T8052" s="578">
        <v>0</v>
      </c>
      <c r="U8052" s="578">
        <v>0</v>
      </c>
      <c r="V8052" s="578">
        <v>0</v>
      </c>
      <c r="W8052" s="578">
        <v>0</v>
      </c>
      <c r="X8052" s="578">
        <v>0</v>
      </c>
      <c r="Y8052" s="578">
        <v>0</v>
      </c>
      <c r="Z8052" s="578">
        <v>0</v>
      </c>
      <c r="AA8052" s="578">
        <v>0</v>
      </c>
      <c r="AB8052" s="578">
        <v>0</v>
      </c>
      <c r="AC8052" s="578">
        <v>0</v>
      </c>
      <c r="AD8052" s="578">
        <v>0</v>
      </c>
      <c r="AE8052" s="578">
        <v>0</v>
      </c>
      <c r="AF8052" s="578">
        <v>0</v>
      </c>
      <c r="AG8052" s="578">
        <v>0</v>
      </c>
    </row>
    <row r="8053" spans="1:33" x14ac:dyDescent="0.25">
      <c r="A8053" s="578" t="s">
        <v>1710</v>
      </c>
      <c r="B8053" s="578" t="s">
        <v>1509</v>
      </c>
      <c r="C8053" s="578">
        <v>0</v>
      </c>
      <c r="D8053" s="578">
        <v>0</v>
      </c>
      <c r="E8053" s="578">
        <v>0</v>
      </c>
      <c r="F8053" s="578">
        <v>0</v>
      </c>
      <c r="G8053" s="578">
        <v>0</v>
      </c>
      <c r="H8053" s="578">
        <v>0</v>
      </c>
      <c r="I8053" s="578">
        <v>0</v>
      </c>
      <c r="J8053" s="578">
        <v>0</v>
      </c>
      <c r="K8053" s="578">
        <v>0</v>
      </c>
      <c r="L8053" s="578">
        <v>0</v>
      </c>
      <c r="M8053" s="578">
        <v>0</v>
      </c>
      <c r="N8053" s="578">
        <v>0</v>
      </c>
      <c r="O8053" s="578">
        <v>0</v>
      </c>
      <c r="P8053" s="578">
        <v>0</v>
      </c>
      <c r="Q8053" s="578">
        <v>0</v>
      </c>
      <c r="R8053" s="578">
        <v>0</v>
      </c>
      <c r="S8053" s="578">
        <v>0</v>
      </c>
      <c r="T8053" s="578">
        <v>0</v>
      </c>
      <c r="U8053" s="578">
        <v>0</v>
      </c>
      <c r="V8053" s="578">
        <v>0</v>
      </c>
      <c r="W8053" s="578">
        <v>0</v>
      </c>
      <c r="X8053" s="578">
        <v>0</v>
      </c>
      <c r="Y8053" s="578">
        <v>0</v>
      </c>
      <c r="Z8053" s="578">
        <v>0</v>
      </c>
      <c r="AA8053" s="578">
        <v>0</v>
      </c>
      <c r="AB8053" s="578">
        <v>0</v>
      </c>
      <c r="AC8053" s="578">
        <v>0</v>
      </c>
      <c r="AD8053" s="578">
        <v>0</v>
      </c>
      <c r="AE8053" s="578">
        <v>0</v>
      </c>
      <c r="AF8053" s="578">
        <v>0</v>
      </c>
      <c r="AG8053" s="578">
        <v>0</v>
      </c>
    </row>
    <row r="8054" spans="1:33" x14ac:dyDescent="0.25">
      <c r="A8054" s="578" t="s">
        <v>1711</v>
      </c>
      <c r="B8054" s="578" t="s">
        <v>1509</v>
      </c>
      <c r="C8054" s="578">
        <v>0</v>
      </c>
      <c r="D8054" s="578">
        <v>0</v>
      </c>
      <c r="E8054" s="578">
        <v>0</v>
      </c>
      <c r="F8054" s="578">
        <v>0</v>
      </c>
      <c r="G8054" s="578">
        <v>0</v>
      </c>
      <c r="H8054" s="578">
        <v>0</v>
      </c>
      <c r="I8054" s="578">
        <v>0</v>
      </c>
      <c r="J8054" s="578">
        <v>0</v>
      </c>
      <c r="K8054" s="578">
        <v>0</v>
      </c>
      <c r="L8054" s="578">
        <v>0</v>
      </c>
      <c r="M8054" s="578">
        <v>0</v>
      </c>
      <c r="N8054" s="578">
        <v>0</v>
      </c>
      <c r="O8054" s="578">
        <v>0</v>
      </c>
      <c r="P8054" s="578">
        <v>0</v>
      </c>
      <c r="Q8054" s="578">
        <v>0</v>
      </c>
      <c r="R8054" s="578">
        <v>0</v>
      </c>
      <c r="S8054" s="578">
        <v>0</v>
      </c>
      <c r="T8054" s="578">
        <v>0</v>
      </c>
      <c r="U8054" s="578">
        <v>0</v>
      </c>
      <c r="V8054" s="578">
        <v>0</v>
      </c>
      <c r="W8054" s="578">
        <v>0</v>
      </c>
      <c r="X8054" s="578">
        <v>0</v>
      </c>
      <c r="Y8054" s="578">
        <v>0</v>
      </c>
      <c r="Z8054" s="578">
        <v>0</v>
      </c>
      <c r="AA8054" s="578">
        <v>0</v>
      </c>
      <c r="AB8054" s="578">
        <v>0</v>
      </c>
      <c r="AC8054" s="578">
        <v>0</v>
      </c>
      <c r="AD8054" s="578">
        <v>0</v>
      </c>
      <c r="AE8054" s="578">
        <v>0</v>
      </c>
      <c r="AF8054" s="578">
        <v>0</v>
      </c>
      <c r="AG8054" s="578">
        <v>0</v>
      </c>
    </row>
    <row r="8055" spans="1:33" x14ac:dyDescent="0.25">
      <c r="A8055" s="578" t="s">
        <v>1712</v>
      </c>
      <c r="B8055" s="578" t="s">
        <v>1509</v>
      </c>
      <c r="C8055" s="578">
        <v>0</v>
      </c>
      <c r="D8055" s="578">
        <v>0</v>
      </c>
      <c r="E8055" s="578">
        <v>0</v>
      </c>
      <c r="F8055" s="578">
        <v>0</v>
      </c>
      <c r="G8055" s="578">
        <v>0</v>
      </c>
      <c r="H8055" s="578">
        <v>0</v>
      </c>
      <c r="I8055" s="578">
        <v>0</v>
      </c>
      <c r="J8055" s="578">
        <v>0</v>
      </c>
      <c r="K8055" s="578">
        <v>0</v>
      </c>
      <c r="L8055" s="578">
        <v>0</v>
      </c>
      <c r="M8055" s="578">
        <v>0</v>
      </c>
      <c r="N8055" s="578">
        <v>0</v>
      </c>
      <c r="O8055" s="578">
        <v>0</v>
      </c>
      <c r="P8055" s="578">
        <v>0</v>
      </c>
      <c r="Q8055" s="578">
        <v>0</v>
      </c>
      <c r="R8055" s="578">
        <v>0</v>
      </c>
      <c r="S8055" s="578">
        <v>0</v>
      </c>
      <c r="T8055" s="578">
        <v>0</v>
      </c>
      <c r="U8055" s="578">
        <v>0</v>
      </c>
      <c r="V8055" s="578">
        <v>0</v>
      </c>
      <c r="W8055" s="578">
        <v>0</v>
      </c>
      <c r="X8055" s="578">
        <v>0</v>
      </c>
      <c r="Y8055" s="578">
        <v>0</v>
      </c>
      <c r="Z8055" s="578">
        <v>0</v>
      </c>
      <c r="AA8055" s="578">
        <v>0</v>
      </c>
      <c r="AB8055" s="578">
        <v>0</v>
      </c>
      <c r="AC8055" s="578">
        <v>0</v>
      </c>
      <c r="AD8055" s="578">
        <v>0</v>
      </c>
      <c r="AE8055" s="578">
        <v>0</v>
      </c>
      <c r="AF8055" s="578">
        <v>0</v>
      </c>
      <c r="AG8055" s="578">
        <v>0</v>
      </c>
    </row>
    <row r="8056" spans="1:33" x14ac:dyDescent="0.25">
      <c r="A8056" s="578" t="s">
        <v>1713</v>
      </c>
      <c r="B8056" s="578" t="s">
        <v>1509</v>
      </c>
      <c r="C8056" s="578">
        <v>0</v>
      </c>
      <c r="D8056" s="578">
        <v>0</v>
      </c>
      <c r="E8056" s="578">
        <v>0</v>
      </c>
      <c r="F8056" s="578">
        <v>0</v>
      </c>
      <c r="G8056" s="578">
        <v>0</v>
      </c>
      <c r="H8056" s="578">
        <v>0</v>
      </c>
      <c r="I8056" s="578">
        <v>0</v>
      </c>
      <c r="J8056" s="578">
        <v>0</v>
      </c>
      <c r="K8056" s="578">
        <v>0</v>
      </c>
      <c r="L8056" s="578">
        <v>0</v>
      </c>
      <c r="M8056" s="578">
        <v>0</v>
      </c>
      <c r="N8056" s="578">
        <v>0</v>
      </c>
      <c r="O8056" s="578">
        <v>0</v>
      </c>
      <c r="P8056" s="578">
        <v>0</v>
      </c>
      <c r="Q8056" s="578">
        <v>0</v>
      </c>
      <c r="R8056" s="578">
        <v>0</v>
      </c>
      <c r="S8056" s="578">
        <v>0</v>
      </c>
      <c r="T8056" s="578">
        <v>0</v>
      </c>
      <c r="U8056" s="578">
        <v>0</v>
      </c>
      <c r="V8056" s="578">
        <v>0</v>
      </c>
      <c r="W8056" s="578">
        <v>0</v>
      </c>
      <c r="X8056" s="578">
        <v>0</v>
      </c>
      <c r="Y8056" s="578">
        <v>0</v>
      </c>
      <c r="Z8056" s="578">
        <v>0</v>
      </c>
      <c r="AA8056" s="578">
        <v>0</v>
      </c>
      <c r="AB8056" s="578">
        <v>0</v>
      </c>
      <c r="AC8056" s="578">
        <v>0</v>
      </c>
      <c r="AD8056" s="578">
        <v>0</v>
      </c>
      <c r="AE8056" s="578">
        <v>0</v>
      </c>
      <c r="AF8056" s="578">
        <v>0</v>
      </c>
      <c r="AG8056" s="578">
        <v>0</v>
      </c>
    </row>
    <row r="8057" spans="1:33" x14ac:dyDescent="0.25">
      <c r="A8057" s="578" t="s">
        <v>1714</v>
      </c>
      <c r="B8057" s="578" t="s">
        <v>1509</v>
      </c>
      <c r="C8057" s="578">
        <v>0</v>
      </c>
      <c r="D8057" s="578">
        <v>0</v>
      </c>
      <c r="E8057" s="578">
        <v>0</v>
      </c>
      <c r="F8057" s="578">
        <v>0</v>
      </c>
      <c r="G8057" s="578">
        <v>0</v>
      </c>
      <c r="H8057" s="578">
        <v>0</v>
      </c>
      <c r="I8057" s="578">
        <v>0</v>
      </c>
      <c r="J8057" s="578">
        <v>0</v>
      </c>
      <c r="K8057" s="578">
        <v>0</v>
      </c>
      <c r="L8057" s="578">
        <v>0</v>
      </c>
      <c r="M8057" s="578">
        <v>0</v>
      </c>
      <c r="N8057" s="578">
        <v>0</v>
      </c>
      <c r="O8057" s="578">
        <v>0</v>
      </c>
      <c r="P8057" s="578">
        <v>0</v>
      </c>
      <c r="Q8057" s="578">
        <v>0</v>
      </c>
      <c r="R8057" s="578">
        <v>0</v>
      </c>
      <c r="S8057" s="578">
        <v>0</v>
      </c>
      <c r="T8057" s="578">
        <v>0</v>
      </c>
      <c r="U8057" s="578">
        <v>0</v>
      </c>
      <c r="V8057" s="578">
        <v>0</v>
      </c>
      <c r="W8057" s="578">
        <v>0</v>
      </c>
      <c r="X8057" s="578">
        <v>0</v>
      </c>
      <c r="Y8057" s="578">
        <v>0</v>
      </c>
      <c r="Z8057" s="578">
        <v>0</v>
      </c>
      <c r="AA8057" s="578">
        <v>0</v>
      </c>
      <c r="AB8057" s="578">
        <v>0</v>
      </c>
      <c r="AC8057" s="578">
        <v>0</v>
      </c>
      <c r="AD8057" s="578">
        <v>0</v>
      </c>
      <c r="AE8057" s="578">
        <v>0</v>
      </c>
      <c r="AF8057" s="578">
        <v>0</v>
      </c>
      <c r="AG8057" s="578">
        <v>0</v>
      </c>
    </row>
    <row r="8058" spans="1:33" x14ac:dyDescent="0.25">
      <c r="A8058" s="578" t="s">
        <v>1715</v>
      </c>
      <c r="B8058" s="578" t="s">
        <v>1509</v>
      </c>
      <c r="C8058" s="578">
        <v>0</v>
      </c>
      <c r="D8058" s="578">
        <v>0</v>
      </c>
      <c r="E8058" s="578">
        <v>0</v>
      </c>
      <c r="F8058" s="578">
        <v>0</v>
      </c>
      <c r="G8058" s="578">
        <v>0</v>
      </c>
      <c r="H8058" s="578">
        <v>0</v>
      </c>
      <c r="I8058" s="578">
        <v>0</v>
      </c>
      <c r="J8058" s="578">
        <v>0</v>
      </c>
      <c r="K8058" s="578">
        <v>0</v>
      </c>
      <c r="L8058" s="578">
        <v>0</v>
      </c>
      <c r="M8058" s="578">
        <v>0</v>
      </c>
      <c r="N8058" s="578">
        <v>0</v>
      </c>
      <c r="O8058" s="578">
        <v>0</v>
      </c>
      <c r="P8058" s="578">
        <v>0</v>
      </c>
      <c r="Q8058" s="578">
        <v>0</v>
      </c>
      <c r="R8058" s="578">
        <v>0</v>
      </c>
      <c r="S8058" s="578">
        <v>0</v>
      </c>
      <c r="T8058" s="578">
        <v>0</v>
      </c>
      <c r="U8058" s="578">
        <v>0</v>
      </c>
      <c r="V8058" s="578">
        <v>0</v>
      </c>
      <c r="W8058" s="578">
        <v>0</v>
      </c>
      <c r="X8058" s="578">
        <v>0</v>
      </c>
      <c r="Y8058" s="578">
        <v>0</v>
      </c>
      <c r="Z8058" s="578">
        <v>0</v>
      </c>
      <c r="AA8058" s="578">
        <v>0</v>
      </c>
      <c r="AB8058" s="578">
        <v>0</v>
      </c>
      <c r="AC8058" s="578">
        <v>0</v>
      </c>
      <c r="AD8058" s="578">
        <v>0</v>
      </c>
      <c r="AE8058" s="578">
        <v>0</v>
      </c>
      <c r="AF8058" s="578">
        <v>0</v>
      </c>
      <c r="AG8058" s="578">
        <v>0</v>
      </c>
    </row>
    <row r="8059" spans="1:33" x14ac:dyDescent="0.25">
      <c r="A8059" s="578" t="s">
        <v>1716</v>
      </c>
      <c r="B8059" s="578" t="s">
        <v>1509</v>
      </c>
      <c r="C8059" s="578">
        <v>0</v>
      </c>
      <c r="D8059" s="578">
        <v>0</v>
      </c>
      <c r="E8059" s="578">
        <v>0</v>
      </c>
      <c r="F8059" s="578">
        <v>0</v>
      </c>
      <c r="G8059" s="578">
        <v>0</v>
      </c>
      <c r="H8059" s="578">
        <v>0</v>
      </c>
      <c r="I8059" s="578">
        <v>0</v>
      </c>
      <c r="J8059" s="578">
        <v>0</v>
      </c>
      <c r="K8059" s="578">
        <v>0</v>
      </c>
      <c r="L8059" s="578">
        <v>0</v>
      </c>
      <c r="M8059" s="578">
        <v>0</v>
      </c>
      <c r="N8059" s="578">
        <v>0</v>
      </c>
      <c r="O8059" s="578">
        <v>0</v>
      </c>
      <c r="P8059" s="578">
        <v>0</v>
      </c>
      <c r="Q8059" s="578">
        <v>0</v>
      </c>
      <c r="R8059" s="578">
        <v>0</v>
      </c>
      <c r="S8059" s="578">
        <v>0</v>
      </c>
      <c r="T8059" s="578">
        <v>0</v>
      </c>
      <c r="U8059" s="578">
        <v>0</v>
      </c>
      <c r="V8059" s="578">
        <v>0</v>
      </c>
      <c r="W8059" s="578">
        <v>0</v>
      </c>
      <c r="X8059" s="578">
        <v>0</v>
      </c>
      <c r="Y8059" s="578">
        <v>0</v>
      </c>
      <c r="Z8059" s="578">
        <v>0</v>
      </c>
      <c r="AA8059" s="578">
        <v>0</v>
      </c>
      <c r="AB8059" s="578">
        <v>0</v>
      </c>
      <c r="AC8059" s="578">
        <v>0</v>
      </c>
      <c r="AD8059" s="578">
        <v>0</v>
      </c>
      <c r="AE8059" s="578">
        <v>0</v>
      </c>
      <c r="AF8059" s="578">
        <v>0</v>
      </c>
      <c r="AG8059" s="578">
        <v>0</v>
      </c>
    </row>
    <row r="8060" spans="1:33" x14ac:dyDescent="0.25">
      <c r="A8060" s="578" t="s">
        <v>1717</v>
      </c>
      <c r="B8060" s="578" t="s">
        <v>1509</v>
      </c>
      <c r="C8060" s="578">
        <v>0</v>
      </c>
      <c r="D8060" s="578">
        <v>0</v>
      </c>
      <c r="E8060" s="578">
        <v>0</v>
      </c>
      <c r="F8060" s="578">
        <v>0</v>
      </c>
      <c r="G8060" s="578">
        <v>0</v>
      </c>
      <c r="H8060" s="578">
        <v>0</v>
      </c>
      <c r="I8060" s="578">
        <v>0</v>
      </c>
      <c r="J8060" s="578">
        <v>0</v>
      </c>
      <c r="K8060" s="578">
        <v>0</v>
      </c>
      <c r="L8060" s="578">
        <v>0</v>
      </c>
      <c r="M8060" s="578">
        <v>0</v>
      </c>
      <c r="N8060" s="578">
        <v>0</v>
      </c>
      <c r="O8060" s="578">
        <v>0</v>
      </c>
      <c r="P8060" s="578">
        <v>0</v>
      </c>
      <c r="Q8060" s="578">
        <v>0</v>
      </c>
      <c r="R8060" s="578">
        <v>0</v>
      </c>
      <c r="S8060" s="578">
        <v>0</v>
      </c>
      <c r="T8060" s="578">
        <v>0</v>
      </c>
      <c r="U8060" s="578">
        <v>0</v>
      </c>
      <c r="V8060" s="578">
        <v>0</v>
      </c>
      <c r="W8060" s="578">
        <v>0</v>
      </c>
      <c r="X8060" s="578">
        <v>0</v>
      </c>
      <c r="Y8060" s="578">
        <v>0</v>
      </c>
      <c r="Z8060" s="578">
        <v>0</v>
      </c>
      <c r="AA8060" s="578">
        <v>0</v>
      </c>
      <c r="AB8060" s="578">
        <v>0</v>
      </c>
      <c r="AC8060" s="578">
        <v>0</v>
      </c>
      <c r="AD8060" s="578">
        <v>0</v>
      </c>
      <c r="AE8060" s="578">
        <v>0</v>
      </c>
      <c r="AF8060" s="578">
        <v>0</v>
      </c>
      <c r="AG8060" s="578">
        <v>0</v>
      </c>
    </row>
    <row r="8061" spans="1:33" x14ac:dyDescent="0.25">
      <c r="A8061" s="578" t="s">
        <v>1718</v>
      </c>
      <c r="B8061" s="578" t="s">
        <v>1509</v>
      </c>
      <c r="C8061" s="579">
        <v>35652500000</v>
      </c>
      <c r="D8061" s="579">
        <v>38222800000</v>
      </c>
      <c r="E8061" s="579">
        <v>35857700000</v>
      </c>
      <c r="F8061" s="579">
        <v>36635100000</v>
      </c>
      <c r="G8061" s="579">
        <v>36403100000</v>
      </c>
      <c r="H8061" s="579">
        <v>36120400000</v>
      </c>
      <c r="I8061" s="579">
        <v>35407000000</v>
      </c>
      <c r="J8061" s="579">
        <v>35269400000</v>
      </c>
      <c r="K8061" s="579">
        <v>33934000000</v>
      </c>
      <c r="L8061" s="579">
        <v>33255800000</v>
      </c>
      <c r="M8061" s="579">
        <v>32588400000</v>
      </c>
      <c r="N8061" s="579">
        <v>32110600000</v>
      </c>
      <c r="O8061" s="579">
        <v>31334100000</v>
      </c>
      <c r="P8061" s="579">
        <v>31220300000</v>
      </c>
      <c r="Q8061" s="579">
        <v>30293300000</v>
      </c>
      <c r="R8061" s="579">
        <v>29772000000</v>
      </c>
      <c r="S8061" s="579">
        <v>29947700000</v>
      </c>
      <c r="T8061" s="579">
        <v>29203900000</v>
      </c>
      <c r="U8061" s="579">
        <v>28888900000</v>
      </c>
      <c r="V8061" s="579">
        <v>28877000000</v>
      </c>
      <c r="W8061" s="579">
        <v>28848900000</v>
      </c>
      <c r="X8061" s="579">
        <v>28506100000</v>
      </c>
      <c r="Y8061" s="579">
        <v>28381100000</v>
      </c>
      <c r="Z8061" s="579">
        <v>28316200000</v>
      </c>
      <c r="AA8061" s="579">
        <v>28290700000</v>
      </c>
      <c r="AB8061" s="579">
        <v>28147600000</v>
      </c>
      <c r="AC8061" s="579">
        <v>28086100000</v>
      </c>
      <c r="AD8061" s="579">
        <v>28005300000</v>
      </c>
      <c r="AE8061" s="579">
        <v>27924600000</v>
      </c>
      <c r="AF8061" s="579">
        <v>27843800000</v>
      </c>
      <c r="AG8061" s="579">
        <v>27763100000</v>
      </c>
    </row>
    <row r="8062" spans="1:33" x14ac:dyDescent="0.25">
      <c r="A8062" s="578" t="s">
        <v>1719</v>
      </c>
      <c r="B8062" s="578" t="s">
        <v>1509</v>
      </c>
      <c r="C8062" s="578">
        <v>0</v>
      </c>
      <c r="D8062" s="578">
        <v>0</v>
      </c>
      <c r="E8062" s="578">
        <v>0</v>
      </c>
      <c r="F8062" s="578">
        <v>0</v>
      </c>
      <c r="G8062" s="578">
        <v>0</v>
      </c>
      <c r="H8062" s="578">
        <v>0</v>
      </c>
      <c r="I8062" s="578">
        <v>0</v>
      </c>
      <c r="J8062" s="578">
        <v>0</v>
      </c>
      <c r="K8062" s="578">
        <v>0</v>
      </c>
      <c r="L8062" s="578">
        <v>0</v>
      </c>
      <c r="M8062" s="578">
        <v>0</v>
      </c>
      <c r="N8062" s="578">
        <v>0</v>
      </c>
      <c r="O8062" s="578">
        <v>0</v>
      </c>
      <c r="P8062" s="578">
        <v>0</v>
      </c>
      <c r="Q8062" s="578">
        <v>0</v>
      </c>
      <c r="R8062" s="578">
        <v>0</v>
      </c>
      <c r="S8062" s="578">
        <v>0</v>
      </c>
      <c r="T8062" s="578">
        <v>0</v>
      </c>
      <c r="U8062" s="578">
        <v>0</v>
      </c>
      <c r="V8062" s="578">
        <v>0</v>
      </c>
      <c r="W8062" s="578">
        <v>0</v>
      </c>
      <c r="X8062" s="578">
        <v>0</v>
      </c>
      <c r="Y8062" s="578">
        <v>0</v>
      </c>
      <c r="Z8062" s="578">
        <v>0</v>
      </c>
      <c r="AA8062" s="578">
        <v>0</v>
      </c>
      <c r="AB8062" s="578">
        <v>0</v>
      </c>
      <c r="AC8062" s="578">
        <v>0</v>
      </c>
      <c r="AD8062" s="578">
        <v>0</v>
      </c>
      <c r="AE8062" s="578">
        <v>0</v>
      </c>
      <c r="AF8062" s="578">
        <v>0</v>
      </c>
      <c r="AG8062" s="578">
        <v>0</v>
      </c>
    </row>
    <row r="8063" spans="1:33" x14ac:dyDescent="0.25">
      <c r="A8063" s="578" t="s">
        <v>1720</v>
      </c>
      <c r="B8063" s="578" t="s">
        <v>1509</v>
      </c>
      <c r="C8063" s="578">
        <v>0</v>
      </c>
      <c r="D8063" s="578">
        <v>0</v>
      </c>
      <c r="E8063" s="578">
        <v>0</v>
      </c>
      <c r="F8063" s="578">
        <v>0</v>
      </c>
      <c r="G8063" s="578">
        <v>0</v>
      </c>
      <c r="H8063" s="578">
        <v>0</v>
      </c>
      <c r="I8063" s="578">
        <v>0</v>
      </c>
      <c r="J8063" s="578">
        <v>0</v>
      </c>
      <c r="K8063" s="578">
        <v>0</v>
      </c>
      <c r="L8063" s="578">
        <v>0</v>
      </c>
      <c r="M8063" s="578">
        <v>0</v>
      </c>
      <c r="N8063" s="578">
        <v>0</v>
      </c>
      <c r="O8063" s="578">
        <v>0</v>
      </c>
      <c r="P8063" s="578">
        <v>0</v>
      </c>
      <c r="Q8063" s="578">
        <v>0</v>
      </c>
      <c r="R8063" s="578">
        <v>0</v>
      </c>
      <c r="S8063" s="578">
        <v>0</v>
      </c>
      <c r="T8063" s="578">
        <v>0</v>
      </c>
      <c r="U8063" s="578">
        <v>0</v>
      </c>
      <c r="V8063" s="578">
        <v>0</v>
      </c>
      <c r="W8063" s="578">
        <v>0</v>
      </c>
      <c r="X8063" s="578">
        <v>0</v>
      </c>
      <c r="Y8063" s="578">
        <v>0</v>
      </c>
      <c r="Z8063" s="578">
        <v>0</v>
      </c>
      <c r="AA8063" s="578">
        <v>0</v>
      </c>
      <c r="AB8063" s="578">
        <v>0</v>
      </c>
      <c r="AC8063" s="578">
        <v>0</v>
      </c>
      <c r="AD8063" s="578">
        <v>0</v>
      </c>
      <c r="AE8063" s="578">
        <v>0</v>
      </c>
      <c r="AF8063" s="578">
        <v>0</v>
      </c>
      <c r="AG8063" s="578">
        <v>0</v>
      </c>
    </row>
    <row r="8064" spans="1:33" x14ac:dyDescent="0.25">
      <c r="A8064" s="578" t="s">
        <v>1721</v>
      </c>
      <c r="B8064" s="578" t="s">
        <v>1509</v>
      </c>
      <c r="C8064" s="578">
        <v>0</v>
      </c>
      <c r="D8064" s="578">
        <v>0</v>
      </c>
      <c r="E8064" s="578">
        <v>0</v>
      </c>
      <c r="F8064" s="578">
        <v>0</v>
      </c>
      <c r="G8064" s="578">
        <v>0</v>
      </c>
      <c r="H8064" s="578">
        <v>0</v>
      </c>
      <c r="I8064" s="578">
        <v>0</v>
      </c>
      <c r="J8064" s="578">
        <v>0</v>
      </c>
      <c r="K8064" s="578">
        <v>0</v>
      </c>
      <c r="L8064" s="578">
        <v>0</v>
      </c>
      <c r="M8064" s="578">
        <v>0</v>
      </c>
      <c r="N8064" s="578">
        <v>0</v>
      </c>
      <c r="O8064" s="578">
        <v>0</v>
      </c>
      <c r="P8064" s="578">
        <v>0</v>
      </c>
      <c r="Q8064" s="578">
        <v>0</v>
      </c>
      <c r="R8064" s="578">
        <v>0</v>
      </c>
      <c r="S8064" s="578">
        <v>0</v>
      </c>
      <c r="T8064" s="578">
        <v>0</v>
      </c>
      <c r="U8064" s="578">
        <v>0</v>
      </c>
      <c r="V8064" s="578">
        <v>0</v>
      </c>
      <c r="W8064" s="578">
        <v>0</v>
      </c>
      <c r="X8064" s="578">
        <v>0</v>
      </c>
      <c r="Y8064" s="578">
        <v>0</v>
      </c>
      <c r="Z8064" s="578">
        <v>0</v>
      </c>
      <c r="AA8064" s="578">
        <v>0</v>
      </c>
      <c r="AB8064" s="578">
        <v>0</v>
      </c>
      <c r="AC8064" s="578">
        <v>0</v>
      </c>
      <c r="AD8064" s="578">
        <v>0</v>
      </c>
      <c r="AE8064" s="578">
        <v>0</v>
      </c>
      <c r="AF8064" s="578">
        <v>0</v>
      </c>
      <c r="AG8064" s="578">
        <v>0</v>
      </c>
    </row>
    <row r="8065" spans="1:33" x14ac:dyDescent="0.25">
      <c r="A8065" s="578" t="s">
        <v>1722</v>
      </c>
      <c r="B8065" s="578" t="s">
        <v>1509</v>
      </c>
      <c r="C8065" s="579">
        <v>491459000</v>
      </c>
      <c r="D8065" s="579">
        <v>481214000</v>
      </c>
      <c r="E8065" s="579">
        <v>470970000</v>
      </c>
      <c r="F8065" s="579">
        <v>460726000</v>
      </c>
      <c r="G8065" s="579">
        <v>450481000</v>
      </c>
      <c r="H8065" s="579">
        <v>440237000</v>
      </c>
      <c r="I8065" s="579">
        <v>429992000</v>
      </c>
      <c r="J8065" s="579">
        <v>419748000</v>
      </c>
      <c r="K8065" s="579">
        <v>409504000</v>
      </c>
      <c r="L8065" s="579">
        <v>399259000</v>
      </c>
      <c r="M8065" s="579">
        <v>389015000</v>
      </c>
      <c r="N8065" s="579">
        <v>378770000</v>
      </c>
      <c r="O8065" s="579">
        <v>368526000</v>
      </c>
      <c r="P8065" s="579">
        <v>358282000</v>
      </c>
      <c r="Q8065" s="579">
        <v>348037000</v>
      </c>
      <c r="R8065" s="579">
        <v>337793000</v>
      </c>
      <c r="S8065" s="579">
        <v>337793000</v>
      </c>
      <c r="T8065" s="579">
        <v>337793000</v>
      </c>
      <c r="U8065" s="579">
        <v>337793000</v>
      </c>
      <c r="V8065" s="579">
        <v>337793000</v>
      </c>
      <c r="W8065" s="579">
        <v>337793000</v>
      </c>
      <c r="X8065" s="579">
        <v>337793000</v>
      </c>
      <c r="Y8065" s="579">
        <v>337793000</v>
      </c>
      <c r="Z8065" s="579">
        <v>337793000</v>
      </c>
      <c r="AA8065" s="579">
        <v>337793000</v>
      </c>
      <c r="AB8065" s="579">
        <v>337793000</v>
      </c>
      <c r="AC8065" s="579">
        <v>337793000</v>
      </c>
      <c r="AD8065" s="579">
        <v>337793000</v>
      </c>
      <c r="AE8065" s="579">
        <v>337793000</v>
      </c>
      <c r="AF8065" s="579">
        <v>337793000</v>
      </c>
      <c r="AG8065" s="579">
        <v>337793000</v>
      </c>
    </row>
    <row r="8066" spans="1:33" x14ac:dyDescent="0.25">
      <c r="A8066" s="578" t="s">
        <v>1723</v>
      </c>
      <c r="B8066" s="578" t="s">
        <v>1509</v>
      </c>
      <c r="C8066" s="578">
        <v>0</v>
      </c>
      <c r="D8066" s="578">
        <v>0</v>
      </c>
      <c r="E8066" s="578">
        <v>0</v>
      </c>
      <c r="F8066" s="578">
        <v>0</v>
      </c>
      <c r="G8066" s="578">
        <v>0</v>
      </c>
      <c r="H8066" s="578">
        <v>0</v>
      </c>
      <c r="I8066" s="578">
        <v>0</v>
      </c>
      <c r="J8066" s="578">
        <v>0</v>
      </c>
      <c r="K8066" s="578">
        <v>0</v>
      </c>
      <c r="L8066" s="578">
        <v>0</v>
      </c>
      <c r="M8066" s="578">
        <v>0</v>
      </c>
      <c r="N8066" s="578">
        <v>0</v>
      </c>
      <c r="O8066" s="578">
        <v>0</v>
      </c>
      <c r="P8066" s="578">
        <v>0</v>
      </c>
      <c r="Q8066" s="578">
        <v>0</v>
      </c>
      <c r="R8066" s="578">
        <v>0</v>
      </c>
      <c r="S8066" s="578">
        <v>0</v>
      </c>
      <c r="T8066" s="578">
        <v>0</v>
      </c>
      <c r="U8066" s="578">
        <v>0</v>
      </c>
      <c r="V8066" s="578">
        <v>0</v>
      </c>
      <c r="W8066" s="578">
        <v>0</v>
      </c>
      <c r="X8066" s="578">
        <v>0</v>
      </c>
      <c r="Y8066" s="578">
        <v>0</v>
      </c>
      <c r="Z8066" s="578">
        <v>0</v>
      </c>
      <c r="AA8066" s="578">
        <v>0</v>
      </c>
      <c r="AB8066" s="578">
        <v>0</v>
      </c>
      <c r="AC8066" s="578">
        <v>0</v>
      </c>
      <c r="AD8066" s="578">
        <v>0</v>
      </c>
      <c r="AE8066" s="578">
        <v>0</v>
      </c>
      <c r="AF8066" s="578">
        <v>0</v>
      </c>
      <c r="AG8066" s="578">
        <v>0</v>
      </c>
    </row>
    <row r="8067" spans="1:33" x14ac:dyDescent="0.25">
      <c r="A8067" s="578" t="s">
        <v>1724</v>
      </c>
      <c r="B8067" s="578" t="s">
        <v>1509</v>
      </c>
      <c r="C8067" s="578">
        <v>0</v>
      </c>
      <c r="D8067" s="578">
        <v>0</v>
      </c>
      <c r="E8067" s="578">
        <v>0</v>
      </c>
      <c r="F8067" s="578">
        <v>0</v>
      </c>
      <c r="G8067" s="578">
        <v>0</v>
      </c>
      <c r="H8067" s="578">
        <v>0</v>
      </c>
      <c r="I8067" s="578">
        <v>0</v>
      </c>
      <c r="J8067" s="578">
        <v>0</v>
      </c>
      <c r="K8067" s="578">
        <v>0</v>
      </c>
      <c r="L8067" s="578">
        <v>0</v>
      </c>
      <c r="M8067" s="578">
        <v>0</v>
      </c>
      <c r="N8067" s="578">
        <v>0</v>
      </c>
      <c r="O8067" s="578">
        <v>0</v>
      </c>
      <c r="P8067" s="578">
        <v>0</v>
      </c>
      <c r="Q8067" s="578">
        <v>0</v>
      </c>
      <c r="R8067" s="578">
        <v>0</v>
      </c>
      <c r="S8067" s="578">
        <v>0</v>
      </c>
      <c r="T8067" s="578">
        <v>0</v>
      </c>
      <c r="U8067" s="578">
        <v>0</v>
      </c>
      <c r="V8067" s="578">
        <v>0</v>
      </c>
      <c r="W8067" s="578">
        <v>0</v>
      </c>
      <c r="X8067" s="578">
        <v>0</v>
      </c>
      <c r="Y8067" s="578">
        <v>0</v>
      </c>
      <c r="Z8067" s="578">
        <v>0</v>
      </c>
      <c r="AA8067" s="578">
        <v>0</v>
      </c>
      <c r="AB8067" s="578">
        <v>0</v>
      </c>
      <c r="AC8067" s="578">
        <v>0</v>
      </c>
      <c r="AD8067" s="578">
        <v>0</v>
      </c>
      <c r="AE8067" s="578">
        <v>0</v>
      </c>
      <c r="AF8067" s="578">
        <v>0</v>
      </c>
      <c r="AG8067" s="578">
        <v>0</v>
      </c>
    </row>
    <row r="8068" spans="1:33" x14ac:dyDescent="0.25">
      <c r="A8068" s="578" t="s">
        <v>1725</v>
      </c>
      <c r="B8068" s="578" t="s">
        <v>1509</v>
      </c>
      <c r="C8068" s="578">
        <v>0</v>
      </c>
      <c r="D8068" s="578">
        <v>0</v>
      </c>
      <c r="E8068" s="578">
        <v>0</v>
      </c>
      <c r="F8068" s="578">
        <v>0</v>
      </c>
      <c r="G8068" s="578">
        <v>0</v>
      </c>
      <c r="H8068" s="578">
        <v>0</v>
      </c>
      <c r="I8068" s="578">
        <v>0</v>
      </c>
      <c r="J8068" s="578">
        <v>0</v>
      </c>
      <c r="K8068" s="578">
        <v>0</v>
      </c>
      <c r="L8068" s="578">
        <v>0</v>
      </c>
      <c r="M8068" s="578">
        <v>0</v>
      </c>
      <c r="N8068" s="578">
        <v>0</v>
      </c>
      <c r="O8068" s="578">
        <v>0</v>
      </c>
      <c r="P8068" s="578">
        <v>0</v>
      </c>
      <c r="Q8068" s="578">
        <v>0</v>
      </c>
      <c r="R8068" s="578">
        <v>0</v>
      </c>
      <c r="S8068" s="578">
        <v>0</v>
      </c>
      <c r="T8068" s="578">
        <v>0</v>
      </c>
      <c r="U8068" s="578">
        <v>0</v>
      </c>
      <c r="V8068" s="578">
        <v>0</v>
      </c>
      <c r="W8068" s="578">
        <v>0</v>
      </c>
      <c r="X8068" s="578">
        <v>0</v>
      </c>
      <c r="Y8068" s="578">
        <v>0</v>
      </c>
      <c r="Z8068" s="578">
        <v>0</v>
      </c>
      <c r="AA8068" s="578">
        <v>0</v>
      </c>
      <c r="AB8068" s="578">
        <v>0</v>
      </c>
      <c r="AC8068" s="578">
        <v>0</v>
      </c>
      <c r="AD8068" s="578">
        <v>0</v>
      </c>
      <c r="AE8068" s="578">
        <v>0</v>
      </c>
      <c r="AF8068" s="578">
        <v>0</v>
      </c>
      <c r="AG8068" s="578">
        <v>0</v>
      </c>
    </row>
    <row r="8069" spans="1:33" x14ac:dyDescent="0.25">
      <c r="A8069" s="578" t="s">
        <v>1726</v>
      </c>
      <c r="B8069" s="578" t="s">
        <v>1509</v>
      </c>
      <c r="C8069" s="578">
        <v>0</v>
      </c>
      <c r="D8069" s="578">
        <v>0</v>
      </c>
      <c r="E8069" s="578">
        <v>0</v>
      </c>
      <c r="F8069" s="578">
        <v>0</v>
      </c>
      <c r="G8069" s="578">
        <v>0</v>
      </c>
      <c r="H8069" s="578">
        <v>0</v>
      </c>
      <c r="I8069" s="578">
        <v>0</v>
      </c>
      <c r="J8069" s="578">
        <v>0</v>
      </c>
      <c r="K8069" s="578">
        <v>0</v>
      </c>
      <c r="L8069" s="578">
        <v>0</v>
      </c>
      <c r="M8069" s="578">
        <v>0</v>
      </c>
      <c r="N8069" s="578">
        <v>0</v>
      </c>
      <c r="O8069" s="578">
        <v>0</v>
      </c>
      <c r="P8069" s="578">
        <v>0</v>
      </c>
      <c r="Q8069" s="578">
        <v>0</v>
      </c>
      <c r="R8069" s="578">
        <v>0</v>
      </c>
      <c r="S8069" s="578">
        <v>0</v>
      </c>
      <c r="T8069" s="578">
        <v>0</v>
      </c>
      <c r="U8069" s="578">
        <v>0</v>
      </c>
      <c r="V8069" s="578">
        <v>0</v>
      </c>
      <c r="W8069" s="578">
        <v>0</v>
      </c>
      <c r="X8069" s="578">
        <v>0</v>
      </c>
      <c r="Y8069" s="578">
        <v>0</v>
      </c>
      <c r="Z8069" s="578">
        <v>0</v>
      </c>
      <c r="AA8069" s="578">
        <v>0</v>
      </c>
      <c r="AB8069" s="578">
        <v>0</v>
      </c>
      <c r="AC8069" s="578">
        <v>0</v>
      </c>
      <c r="AD8069" s="578">
        <v>0</v>
      </c>
      <c r="AE8069" s="578">
        <v>0</v>
      </c>
      <c r="AF8069" s="578">
        <v>0</v>
      </c>
      <c r="AG8069" s="578">
        <v>0</v>
      </c>
    </row>
    <row r="8070" spans="1:33" x14ac:dyDescent="0.25">
      <c r="A8070" s="578" t="s">
        <v>1727</v>
      </c>
      <c r="B8070" s="578" t="s">
        <v>1509</v>
      </c>
      <c r="C8070" s="578">
        <v>0</v>
      </c>
      <c r="D8070" s="578">
        <v>0</v>
      </c>
      <c r="E8070" s="578">
        <v>0</v>
      </c>
      <c r="F8070" s="578">
        <v>0</v>
      </c>
      <c r="G8070" s="578">
        <v>0</v>
      </c>
      <c r="H8070" s="578">
        <v>0</v>
      </c>
      <c r="I8070" s="578">
        <v>0</v>
      </c>
      <c r="J8070" s="578">
        <v>0</v>
      </c>
      <c r="K8070" s="578">
        <v>0</v>
      </c>
      <c r="L8070" s="578">
        <v>0</v>
      </c>
      <c r="M8070" s="578">
        <v>0</v>
      </c>
      <c r="N8070" s="578">
        <v>0</v>
      </c>
      <c r="O8070" s="578">
        <v>0</v>
      </c>
      <c r="P8070" s="578">
        <v>0</v>
      </c>
      <c r="Q8070" s="578">
        <v>0</v>
      </c>
      <c r="R8070" s="578">
        <v>0</v>
      </c>
      <c r="S8070" s="578">
        <v>0</v>
      </c>
      <c r="T8070" s="578">
        <v>0</v>
      </c>
      <c r="U8070" s="578">
        <v>0</v>
      </c>
      <c r="V8070" s="578">
        <v>0</v>
      </c>
      <c r="W8070" s="578">
        <v>0</v>
      </c>
      <c r="X8070" s="578">
        <v>0</v>
      </c>
      <c r="Y8070" s="578">
        <v>0</v>
      </c>
      <c r="Z8070" s="578">
        <v>0</v>
      </c>
      <c r="AA8070" s="578">
        <v>0</v>
      </c>
      <c r="AB8070" s="578">
        <v>0</v>
      </c>
      <c r="AC8070" s="578">
        <v>0</v>
      </c>
      <c r="AD8070" s="578">
        <v>0</v>
      </c>
      <c r="AE8070" s="578">
        <v>0</v>
      </c>
      <c r="AF8070" s="578">
        <v>0</v>
      </c>
      <c r="AG8070" s="578">
        <v>0</v>
      </c>
    </row>
    <row r="8071" spans="1:33" x14ac:dyDescent="0.25">
      <c r="A8071" s="578" t="s">
        <v>1728</v>
      </c>
      <c r="B8071" s="578" t="s">
        <v>1509</v>
      </c>
      <c r="C8071" s="578">
        <v>0</v>
      </c>
      <c r="D8071" s="578">
        <v>0</v>
      </c>
      <c r="E8071" s="578">
        <v>0</v>
      </c>
      <c r="F8071" s="578">
        <v>0</v>
      </c>
      <c r="G8071" s="578">
        <v>0</v>
      </c>
      <c r="H8071" s="578">
        <v>0</v>
      </c>
      <c r="I8071" s="578">
        <v>0</v>
      </c>
      <c r="J8071" s="578">
        <v>0</v>
      </c>
      <c r="K8071" s="578">
        <v>0</v>
      </c>
      <c r="L8071" s="578">
        <v>0</v>
      </c>
      <c r="M8071" s="578">
        <v>0</v>
      </c>
      <c r="N8071" s="578">
        <v>0</v>
      </c>
      <c r="O8071" s="578">
        <v>0</v>
      </c>
      <c r="P8071" s="578">
        <v>0</v>
      </c>
      <c r="Q8071" s="578">
        <v>0</v>
      </c>
      <c r="R8071" s="578">
        <v>0</v>
      </c>
      <c r="S8071" s="578">
        <v>0</v>
      </c>
      <c r="T8071" s="578">
        <v>0</v>
      </c>
      <c r="U8071" s="578">
        <v>0</v>
      </c>
      <c r="V8071" s="578">
        <v>0</v>
      </c>
      <c r="W8071" s="578">
        <v>0</v>
      </c>
      <c r="X8071" s="578">
        <v>0</v>
      </c>
      <c r="Y8071" s="578">
        <v>0</v>
      </c>
      <c r="Z8071" s="578">
        <v>0</v>
      </c>
      <c r="AA8071" s="578">
        <v>0</v>
      </c>
      <c r="AB8071" s="578">
        <v>0</v>
      </c>
      <c r="AC8071" s="578">
        <v>0</v>
      </c>
      <c r="AD8071" s="578">
        <v>0</v>
      </c>
      <c r="AE8071" s="578">
        <v>0</v>
      </c>
      <c r="AF8071" s="578">
        <v>0</v>
      </c>
      <c r="AG8071" s="578">
        <v>0</v>
      </c>
    </row>
    <row r="8072" spans="1:33" x14ac:dyDescent="0.25">
      <c r="A8072" s="578" t="s">
        <v>1729</v>
      </c>
      <c r="B8072" s="578" t="s">
        <v>1509</v>
      </c>
      <c r="C8072" s="578">
        <v>0</v>
      </c>
      <c r="D8072" s="578">
        <v>0</v>
      </c>
      <c r="E8072" s="578">
        <v>0</v>
      </c>
      <c r="F8072" s="578">
        <v>0</v>
      </c>
      <c r="G8072" s="578">
        <v>0</v>
      </c>
      <c r="H8072" s="578">
        <v>0</v>
      </c>
      <c r="I8072" s="578">
        <v>0</v>
      </c>
      <c r="J8072" s="578">
        <v>0</v>
      </c>
      <c r="K8072" s="578">
        <v>0</v>
      </c>
      <c r="L8072" s="578">
        <v>0</v>
      </c>
      <c r="M8072" s="578">
        <v>0</v>
      </c>
      <c r="N8072" s="578">
        <v>0</v>
      </c>
      <c r="O8072" s="578">
        <v>0</v>
      </c>
      <c r="P8072" s="578">
        <v>0</v>
      </c>
      <c r="Q8072" s="578">
        <v>0</v>
      </c>
      <c r="R8072" s="578">
        <v>0</v>
      </c>
      <c r="S8072" s="578">
        <v>0</v>
      </c>
      <c r="T8072" s="578">
        <v>0</v>
      </c>
      <c r="U8072" s="578">
        <v>0</v>
      </c>
      <c r="V8072" s="578">
        <v>0</v>
      </c>
      <c r="W8072" s="578">
        <v>0</v>
      </c>
      <c r="X8072" s="578">
        <v>0</v>
      </c>
      <c r="Y8072" s="578">
        <v>0</v>
      </c>
      <c r="Z8072" s="578">
        <v>0</v>
      </c>
      <c r="AA8072" s="578">
        <v>0</v>
      </c>
      <c r="AB8072" s="578">
        <v>0</v>
      </c>
      <c r="AC8072" s="578">
        <v>0</v>
      </c>
      <c r="AD8072" s="578">
        <v>0</v>
      </c>
      <c r="AE8072" s="578">
        <v>0</v>
      </c>
      <c r="AF8072" s="578">
        <v>0</v>
      </c>
      <c r="AG8072" s="578">
        <v>0</v>
      </c>
    </row>
    <row r="8073" spans="1:33" x14ac:dyDescent="0.25">
      <c r="A8073" s="578" t="s">
        <v>1730</v>
      </c>
      <c r="B8073" s="578" t="s">
        <v>1509</v>
      </c>
      <c r="C8073" s="578">
        <v>0</v>
      </c>
      <c r="D8073" s="578">
        <v>0</v>
      </c>
      <c r="E8073" s="578">
        <v>0</v>
      </c>
      <c r="F8073" s="578">
        <v>0</v>
      </c>
      <c r="G8073" s="578">
        <v>0</v>
      </c>
      <c r="H8073" s="578">
        <v>0</v>
      </c>
      <c r="I8073" s="578">
        <v>0</v>
      </c>
      <c r="J8073" s="578">
        <v>0</v>
      </c>
      <c r="K8073" s="578">
        <v>0</v>
      </c>
      <c r="L8073" s="578">
        <v>0</v>
      </c>
      <c r="M8073" s="578">
        <v>0</v>
      </c>
      <c r="N8073" s="578">
        <v>0</v>
      </c>
      <c r="O8073" s="578">
        <v>0</v>
      </c>
      <c r="P8073" s="578">
        <v>0</v>
      </c>
      <c r="Q8073" s="578">
        <v>0</v>
      </c>
      <c r="R8073" s="578">
        <v>0</v>
      </c>
      <c r="S8073" s="578">
        <v>0</v>
      </c>
      <c r="T8073" s="578">
        <v>0</v>
      </c>
      <c r="U8073" s="578">
        <v>0</v>
      </c>
      <c r="V8073" s="578">
        <v>0</v>
      </c>
      <c r="W8073" s="578">
        <v>0</v>
      </c>
      <c r="X8073" s="578">
        <v>0</v>
      </c>
      <c r="Y8073" s="578">
        <v>0</v>
      </c>
      <c r="Z8073" s="578">
        <v>0</v>
      </c>
      <c r="AA8073" s="578">
        <v>0</v>
      </c>
      <c r="AB8073" s="578">
        <v>0</v>
      </c>
      <c r="AC8073" s="578">
        <v>0</v>
      </c>
      <c r="AD8073" s="578">
        <v>0</v>
      </c>
      <c r="AE8073" s="578">
        <v>0</v>
      </c>
      <c r="AF8073" s="578">
        <v>0</v>
      </c>
      <c r="AG8073" s="578">
        <v>0</v>
      </c>
    </row>
    <row r="8074" spans="1:33" x14ac:dyDescent="0.25">
      <c r="A8074" s="578" t="s">
        <v>1731</v>
      </c>
      <c r="B8074" s="578" t="s">
        <v>1509</v>
      </c>
      <c r="C8074" s="579">
        <v>19249400000000</v>
      </c>
      <c r="D8074" s="579">
        <v>19063400000000</v>
      </c>
      <c r="E8074" s="579">
        <v>18185100000000</v>
      </c>
      <c r="F8074" s="579">
        <v>18891000000000</v>
      </c>
      <c r="G8074" s="579">
        <v>19230900000000</v>
      </c>
      <c r="H8074" s="579">
        <v>19714400000000</v>
      </c>
      <c r="I8074" s="579">
        <v>20008600000000</v>
      </c>
      <c r="J8074" s="579">
        <v>20190900000000</v>
      </c>
      <c r="K8074" s="579">
        <v>20343900000000</v>
      </c>
      <c r="L8074" s="579">
        <v>20524300000000</v>
      </c>
      <c r="M8074" s="579">
        <v>20797700000000</v>
      </c>
      <c r="N8074" s="579">
        <v>21042400000000</v>
      </c>
      <c r="O8074" s="579">
        <v>21252200000000</v>
      </c>
      <c r="P8074" s="579">
        <v>21565900000000</v>
      </c>
      <c r="Q8074" s="579">
        <v>21806900000000</v>
      </c>
      <c r="R8074" s="579">
        <v>21936000000000</v>
      </c>
      <c r="S8074" s="579">
        <v>22016600000000</v>
      </c>
      <c r="T8074" s="579">
        <v>22191200000000</v>
      </c>
      <c r="U8074" s="579">
        <v>22384600000000</v>
      </c>
      <c r="V8074" s="579">
        <v>22602700000000</v>
      </c>
      <c r="W8074" s="579">
        <v>22753600000000</v>
      </c>
      <c r="X8074" s="579">
        <v>23000100000000</v>
      </c>
      <c r="Y8074" s="579">
        <v>23365800000000</v>
      </c>
      <c r="Z8074" s="579">
        <v>23855900000000</v>
      </c>
      <c r="AA8074" s="579">
        <v>24256800000000</v>
      </c>
      <c r="AB8074" s="579">
        <v>24518500000000</v>
      </c>
      <c r="AC8074" s="579">
        <v>24977800000000</v>
      </c>
      <c r="AD8074" s="579">
        <v>25370600000000</v>
      </c>
      <c r="AE8074" s="579">
        <v>25763400000000</v>
      </c>
      <c r="AF8074" s="579">
        <v>26156200000000</v>
      </c>
      <c r="AG8074" s="579">
        <v>26549000000000</v>
      </c>
    </row>
    <row r="8075" spans="1:33" x14ac:dyDescent="0.25">
      <c r="A8075" s="578" t="s">
        <v>1732</v>
      </c>
      <c r="B8075" s="578" t="s">
        <v>1509</v>
      </c>
      <c r="C8075" s="578">
        <v>0</v>
      </c>
      <c r="D8075" s="578">
        <v>0</v>
      </c>
      <c r="E8075" s="578">
        <v>0</v>
      </c>
      <c r="F8075" s="578">
        <v>0</v>
      </c>
      <c r="G8075" s="578">
        <v>0</v>
      </c>
      <c r="H8075" s="578">
        <v>0</v>
      </c>
      <c r="I8075" s="578">
        <v>0</v>
      </c>
      <c r="J8075" s="578">
        <v>0</v>
      </c>
      <c r="K8075" s="578">
        <v>0</v>
      </c>
      <c r="L8075" s="578">
        <v>0</v>
      </c>
      <c r="M8075" s="578">
        <v>0</v>
      </c>
      <c r="N8075" s="578">
        <v>0</v>
      </c>
      <c r="O8075" s="578">
        <v>0</v>
      </c>
      <c r="P8075" s="578">
        <v>0</v>
      </c>
      <c r="Q8075" s="578">
        <v>0</v>
      </c>
      <c r="R8075" s="578">
        <v>0</v>
      </c>
      <c r="S8075" s="578">
        <v>0</v>
      </c>
      <c r="T8075" s="578">
        <v>0</v>
      </c>
      <c r="U8075" s="578">
        <v>0</v>
      </c>
      <c r="V8075" s="578">
        <v>0</v>
      </c>
      <c r="W8075" s="578">
        <v>0</v>
      </c>
      <c r="X8075" s="578">
        <v>0</v>
      </c>
      <c r="Y8075" s="578">
        <v>0</v>
      </c>
      <c r="Z8075" s="578">
        <v>0</v>
      </c>
      <c r="AA8075" s="578">
        <v>0</v>
      </c>
      <c r="AB8075" s="578">
        <v>0</v>
      </c>
      <c r="AC8075" s="578">
        <v>0</v>
      </c>
      <c r="AD8075" s="578">
        <v>0</v>
      </c>
      <c r="AE8075" s="578">
        <v>0</v>
      </c>
      <c r="AF8075" s="578">
        <v>0</v>
      </c>
      <c r="AG8075" s="578">
        <v>0</v>
      </c>
    </row>
    <row r="8076" spans="1:33" x14ac:dyDescent="0.25">
      <c r="A8076" s="578" t="s">
        <v>1733</v>
      </c>
      <c r="B8076" s="578" t="s">
        <v>1509</v>
      </c>
      <c r="C8076" s="578">
        <v>0</v>
      </c>
      <c r="D8076" s="578">
        <v>0</v>
      </c>
      <c r="E8076" s="578">
        <v>0</v>
      </c>
      <c r="F8076" s="578">
        <v>0</v>
      </c>
      <c r="G8076" s="578">
        <v>0</v>
      </c>
      <c r="H8076" s="578">
        <v>0</v>
      </c>
      <c r="I8076" s="578">
        <v>0</v>
      </c>
      <c r="J8076" s="578">
        <v>0</v>
      </c>
      <c r="K8076" s="578">
        <v>0</v>
      </c>
      <c r="L8076" s="578">
        <v>0</v>
      </c>
      <c r="M8076" s="578">
        <v>0</v>
      </c>
      <c r="N8076" s="578">
        <v>0</v>
      </c>
      <c r="O8076" s="578">
        <v>0</v>
      </c>
      <c r="P8076" s="578">
        <v>0</v>
      </c>
      <c r="Q8076" s="578">
        <v>0</v>
      </c>
      <c r="R8076" s="578">
        <v>0</v>
      </c>
      <c r="S8076" s="578">
        <v>0</v>
      </c>
      <c r="T8076" s="578">
        <v>0</v>
      </c>
      <c r="U8076" s="578">
        <v>0</v>
      </c>
      <c r="V8076" s="578">
        <v>0</v>
      </c>
      <c r="W8076" s="578">
        <v>0</v>
      </c>
      <c r="X8076" s="578">
        <v>0</v>
      </c>
      <c r="Y8076" s="578">
        <v>0</v>
      </c>
      <c r="Z8076" s="578">
        <v>0</v>
      </c>
      <c r="AA8076" s="578">
        <v>0</v>
      </c>
      <c r="AB8076" s="578">
        <v>0</v>
      </c>
      <c r="AC8076" s="578">
        <v>0</v>
      </c>
      <c r="AD8076" s="578">
        <v>0</v>
      </c>
      <c r="AE8076" s="578">
        <v>0</v>
      </c>
      <c r="AF8076" s="578">
        <v>0</v>
      </c>
      <c r="AG8076" s="578">
        <v>0</v>
      </c>
    </row>
    <row r="8077" spans="1:33" x14ac:dyDescent="0.25">
      <c r="A8077" s="578" t="s">
        <v>1734</v>
      </c>
      <c r="B8077" s="578" t="s">
        <v>1509</v>
      </c>
      <c r="C8077" s="578">
        <v>0</v>
      </c>
      <c r="D8077" s="578">
        <v>0</v>
      </c>
      <c r="E8077" s="578">
        <v>0</v>
      </c>
      <c r="F8077" s="578">
        <v>0</v>
      </c>
      <c r="G8077" s="578">
        <v>0</v>
      </c>
      <c r="H8077" s="578">
        <v>0</v>
      </c>
      <c r="I8077" s="578">
        <v>0</v>
      </c>
      <c r="J8077" s="578">
        <v>0</v>
      </c>
      <c r="K8077" s="578">
        <v>0</v>
      </c>
      <c r="L8077" s="578">
        <v>0</v>
      </c>
      <c r="M8077" s="578">
        <v>0</v>
      </c>
      <c r="N8077" s="578">
        <v>0</v>
      </c>
      <c r="O8077" s="578">
        <v>0</v>
      </c>
      <c r="P8077" s="578">
        <v>0</v>
      </c>
      <c r="Q8077" s="578">
        <v>0</v>
      </c>
      <c r="R8077" s="578">
        <v>0</v>
      </c>
      <c r="S8077" s="578">
        <v>0</v>
      </c>
      <c r="T8077" s="578">
        <v>0</v>
      </c>
      <c r="U8077" s="578">
        <v>0</v>
      </c>
      <c r="V8077" s="578">
        <v>0</v>
      </c>
      <c r="W8077" s="578">
        <v>0</v>
      </c>
      <c r="X8077" s="578">
        <v>0</v>
      </c>
      <c r="Y8077" s="578">
        <v>0</v>
      </c>
      <c r="Z8077" s="578">
        <v>0</v>
      </c>
      <c r="AA8077" s="578">
        <v>0</v>
      </c>
      <c r="AB8077" s="578">
        <v>0</v>
      </c>
      <c r="AC8077" s="578">
        <v>0</v>
      </c>
      <c r="AD8077" s="578">
        <v>0</v>
      </c>
      <c r="AE8077" s="578">
        <v>0</v>
      </c>
      <c r="AF8077" s="578">
        <v>0</v>
      </c>
      <c r="AG8077" s="578">
        <v>0</v>
      </c>
    </row>
    <row r="8078" spans="1:33" x14ac:dyDescent="0.25">
      <c r="A8078" s="578" t="s">
        <v>1735</v>
      </c>
      <c r="B8078" s="578" t="s">
        <v>1509</v>
      </c>
      <c r="C8078" s="578">
        <v>0</v>
      </c>
      <c r="D8078" s="578">
        <v>0</v>
      </c>
      <c r="E8078" s="578">
        <v>0</v>
      </c>
      <c r="F8078" s="578">
        <v>0</v>
      </c>
      <c r="G8078" s="578">
        <v>0</v>
      </c>
      <c r="H8078" s="578">
        <v>0</v>
      </c>
      <c r="I8078" s="578">
        <v>0</v>
      </c>
      <c r="J8078" s="578">
        <v>0</v>
      </c>
      <c r="K8078" s="578">
        <v>0</v>
      </c>
      <c r="L8078" s="578">
        <v>0</v>
      </c>
      <c r="M8078" s="578">
        <v>0</v>
      </c>
      <c r="N8078" s="578">
        <v>0</v>
      </c>
      <c r="O8078" s="578">
        <v>0</v>
      </c>
      <c r="P8078" s="578">
        <v>0</v>
      </c>
      <c r="Q8078" s="578">
        <v>0</v>
      </c>
      <c r="R8078" s="578">
        <v>0</v>
      </c>
      <c r="S8078" s="578">
        <v>0</v>
      </c>
      <c r="T8078" s="578">
        <v>0</v>
      </c>
      <c r="U8078" s="578">
        <v>0</v>
      </c>
      <c r="V8078" s="578">
        <v>0</v>
      </c>
      <c r="W8078" s="578">
        <v>0</v>
      </c>
      <c r="X8078" s="578">
        <v>0</v>
      </c>
      <c r="Y8078" s="578">
        <v>0</v>
      </c>
      <c r="Z8078" s="578">
        <v>0</v>
      </c>
      <c r="AA8078" s="578">
        <v>0</v>
      </c>
      <c r="AB8078" s="578">
        <v>0</v>
      </c>
      <c r="AC8078" s="578">
        <v>0</v>
      </c>
      <c r="AD8078" s="578">
        <v>0</v>
      </c>
      <c r="AE8078" s="578">
        <v>0</v>
      </c>
      <c r="AF8078" s="578">
        <v>0</v>
      </c>
      <c r="AG8078" s="578">
        <v>0</v>
      </c>
    </row>
    <row r="8079" spans="1:33" x14ac:dyDescent="0.25">
      <c r="A8079" s="578" t="s">
        <v>1736</v>
      </c>
      <c r="B8079" s="578" t="s">
        <v>1509</v>
      </c>
      <c r="C8079" s="578">
        <v>0</v>
      </c>
      <c r="D8079" s="578">
        <v>0</v>
      </c>
      <c r="E8079" s="578">
        <v>0</v>
      </c>
      <c r="F8079" s="578">
        <v>0</v>
      </c>
      <c r="G8079" s="578">
        <v>0</v>
      </c>
      <c r="H8079" s="578">
        <v>0</v>
      </c>
      <c r="I8079" s="578">
        <v>0</v>
      </c>
      <c r="J8079" s="578">
        <v>0</v>
      </c>
      <c r="K8079" s="578">
        <v>0</v>
      </c>
      <c r="L8079" s="578">
        <v>0</v>
      </c>
      <c r="M8079" s="578">
        <v>0</v>
      </c>
      <c r="N8079" s="578">
        <v>0</v>
      </c>
      <c r="O8079" s="578">
        <v>0</v>
      </c>
      <c r="P8079" s="578">
        <v>0</v>
      </c>
      <c r="Q8079" s="578">
        <v>0</v>
      </c>
      <c r="R8079" s="578">
        <v>0</v>
      </c>
      <c r="S8079" s="578">
        <v>0</v>
      </c>
      <c r="T8079" s="578">
        <v>0</v>
      </c>
      <c r="U8079" s="578">
        <v>0</v>
      </c>
      <c r="V8079" s="578">
        <v>0</v>
      </c>
      <c r="W8079" s="578">
        <v>0</v>
      </c>
      <c r="X8079" s="578">
        <v>0</v>
      </c>
      <c r="Y8079" s="578">
        <v>0</v>
      </c>
      <c r="Z8079" s="578">
        <v>0</v>
      </c>
      <c r="AA8079" s="578">
        <v>0</v>
      </c>
      <c r="AB8079" s="578">
        <v>0</v>
      </c>
      <c r="AC8079" s="578">
        <v>0</v>
      </c>
      <c r="AD8079" s="578">
        <v>0</v>
      </c>
      <c r="AE8079" s="578">
        <v>0</v>
      </c>
      <c r="AF8079" s="578">
        <v>0</v>
      </c>
      <c r="AG8079" s="578">
        <v>0</v>
      </c>
    </row>
    <row r="8080" spans="1:33" x14ac:dyDescent="0.25">
      <c r="A8080" s="578" t="s">
        <v>1737</v>
      </c>
      <c r="B8080" s="578" t="s">
        <v>1509</v>
      </c>
      <c r="C8080" s="578">
        <v>0</v>
      </c>
      <c r="D8080" s="578">
        <v>0</v>
      </c>
      <c r="E8080" s="578">
        <v>0</v>
      </c>
      <c r="F8080" s="578">
        <v>0</v>
      </c>
      <c r="G8080" s="578">
        <v>0</v>
      </c>
      <c r="H8080" s="578">
        <v>0</v>
      </c>
      <c r="I8080" s="578">
        <v>0</v>
      </c>
      <c r="J8080" s="578">
        <v>0</v>
      </c>
      <c r="K8080" s="578">
        <v>0</v>
      </c>
      <c r="L8080" s="578">
        <v>0</v>
      </c>
      <c r="M8080" s="578">
        <v>0</v>
      </c>
      <c r="N8080" s="578">
        <v>0</v>
      </c>
      <c r="O8080" s="578">
        <v>0</v>
      </c>
      <c r="P8080" s="578">
        <v>0</v>
      </c>
      <c r="Q8080" s="578">
        <v>0</v>
      </c>
      <c r="R8080" s="578">
        <v>0</v>
      </c>
      <c r="S8080" s="578">
        <v>0</v>
      </c>
      <c r="T8080" s="578">
        <v>0</v>
      </c>
      <c r="U8080" s="578">
        <v>0</v>
      </c>
      <c r="V8080" s="578">
        <v>0</v>
      </c>
      <c r="W8080" s="578">
        <v>0</v>
      </c>
      <c r="X8080" s="578">
        <v>0</v>
      </c>
      <c r="Y8080" s="578">
        <v>0</v>
      </c>
      <c r="Z8080" s="578">
        <v>0</v>
      </c>
      <c r="AA8080" s="578">
        <v>0</v>
      </c>
      <c r="AB8080" s="578">
        <v>0</v>
      </c>
      <c r="AC8080" s="578">
        <v>0</v>
      </c>
      <c r="AD8080" s="578">
        <v>0</v>
      </c>
      <c r="AE8080" s="578">
        <v>0</v>
      </c>
      <c r="AF8080" s="578">
        <v>0</v>
      </c>
      <c r="AG8080" s="578">
        <v>0</v>
      </c>
    </row>
    <row r="8081" spans="1:33" x14ac:dyDescent="0.25">
      <c r="A8081" s="578" t="s">
        <v>1738</v>
      </c>
      <c r="B8081" s="578" t="s">
        <v>1509</v>
      </c>
      <c r="C8081" s="578">
        <v>0</v>
      </c>
      <c r="D8081" s="578">
        <v>0</v>
      </c>
      <c r="E8081" s="578">
        <v>0</v>
      </c>
      <c r="F8081" s="578">
        <v>0</v>
      </c>
      <c r="G8081" s="578">
        <v>0</v>
      </c>
      <c r="H8081" s="578">
        <v>0</v>
      </c>
      <c r="I8081" s="578">
        <v>0</v>
      </c>
      <c r="J8081" s="578">
        <v>0</v>
      </c>
      <c r="K8081" s="578">
        <v>0</v>
      </c>
      <c r="L8081" s="578">
        <v>0</v>
      </c>
      <c r="M8081" s="578">
        <v>0</v>
      </c>
      <c r="N8081" s="578">
        <v>0</v>
      </c>
      <c r="O8081" s="578">
        <v>0</v>
      </c>
      <c r="P8081" s="578">
        <v>0</v>
      </c>
      <c r="Q8081" s="578">
        <v>0</v>
      </c>
      <c r="R8081" s="578">
        <v>0</v>
      </c>
      <c r="S8081" s="578">
        <v>0</v>
      </c>
      <c r="T8081" s="578">
        <v>0</v>
      </c>
      <c r="U8081" s="578">
        <v>0</v>
      </c>
      <c r="V8081" s="578">
        <v>0</v>
      </c>
      <c r="W8081" s="578">
        <v>0</v>
      </c>
      <c r="X8081" s="578">
        <v>0</v>
      </c>
      <c r="Y8081" s="578">
        <v>0</v>
      </c>
      <c r="Z8081" s="578">
        <v>0</v>
      </c>
      <c r="AA8081" s="578">
        <v>0</v>
      </c>
      <c r="AB8081" s="578">
        <v>0</v>
      </c>
      <c r="AC8081" s="578">
        <v>0</v>
      </c>
      <c r="AD8081" s="578">
        <v>0</v>
      </c>
      <c r="AE8081" s="578">
        <v>0</v>
      </c>
      <c r="AF8081" s="578">
        <v>0</v>
      </c>
      <c r="AG8081" s="578">
        <v>0</v>
      </c>
    </row>
    <row r="8082" spans="1:33" x14ac:dyDescent="0.25">
      <c r="A8082" s="578" t="s">
        <v>1739</v>
      </c>
      <c r="B8082" s="578" t="s">
        <v>1509</v>
      </c>
      <c r="C8082" s="578">
        <v>0</v>
      </c>
      <c r="D8082" s="578">
        <v>0</v>
      </c>
      <c r="E8082" s="578">
        <v>0</v>
      </c>
      <c r="F8082" s="578">
        <v>0</v>
      </c>
      <c r="G8082" s="578">
        <v>0</v>
      </c>
      <c r="H8082" s="578">
        <v>0</v>
      </c>
      <c r="I8082" s="578">
        <v>0</v>
      </c>
      <c r="J8082" s="578">
        <v>0</v>
      </c>
      <c r="K8082" s="578">
        <v>0</v>
      </c>
      <c r="L8082" s="578">
        <v>0</v>
      </c>
      <c r="M8082" s="578">
        <v>0</v>
      </c>
      <c r="N8082" s="578">
        <v>0</v>
      </c>
      <c r="O8082" s="578">
        <v>0</v>
      </c>
      <c r="P8082" s="578">
        <v>0</v>
      </c>
      <c r="Q8082" s="578">
        <v>0</v>
      </c>
      <c r="R8082" s="578">
        <v>0</v>
      </c>
      <c r="S8082" s="578">
        <v>0</v>
      </c>
      <c r="T8082" s="578">
        <v>0</v>
      </c>
      <c r="U8082" s="578">
        <v>0</v>
      </c>
      <c r="V8082" s="578">
        <v>0</v>
      </c>
      <c r="W8082" s="578">
        <v>0</v>
      </c>
      <c r="X8082" s="578">
        <v>0</v>
      </c>
      <c r="Y8082" s="578">
        <v>0</v>
      </c>
      <c r="Z8082" s="578">
        <v>0</v>
      </c>
      <c r="AA8082" s="578">
        <v>0</v>
      </c>
      <c r="AB8082" s="578">
        <v>0</v>
      </c>
      <c r="AC8082" s="578">
        <v>0</v>
      </c>
      <c r="AD8082" s="578">
        <v>0</v>
      </c>
      <c r="AE8082" s="578">
        <v>0</v>
      </c>
      <c r="AF8082" s="578">
        <v>0</v>
      </c>
      <c r="AG8082" s="578">
        <v>0</v>
      </c>
    </row>
    <row r="8083" spans="1:33" x14ac:dyDescent="0.25">
      <c r="A8083" s="578" t="s">
        <v>1740</v>
      </c>
      <c r="B8083" s="578" t="s">
        <v>1509</v>
      </c>
      <c r="C8083" s="578">
        <v>0</v>
      </c>
      <c r="D8083" s="578">
        <v>0</v>
      </c>
      <c r="E8083" s="578">
        <v>0</v>
      </c>
      <c r="F8083" s="578">
        <v>0</v>
      </c>
      <c r="G8083" s="578">
        <v>0</v>
      </c>
      <c r="H8083" s="578">
        <v>0</v>
      </c>
      <c r="I8083" s="578">
        <v>0</v>
      </c>
      <c r="J8083" s="578">
        <v>0</v>
      </c>
      <c r="K8083" s="578">
        <v>0</v>
      </c>
      <c r="L8083" s="578">
        <v>0</v>
      </c>
      <c r="M8083" s="578">
        <v>0</v>
      </c>
      <c r="N8083" s="578">
        <v>0</v>
      </c>
      <c r="O8083" s="578">
        <v>0</v>
      </c>
      <c r="P8083" s="578">
        <v>0</v>
      </c>
      <c r="Q8083" s="578">
        <v>0</v>
      </c>
      <c r="R8083" s="578">
        <v>0</v>
      </c>
      <c r="S8083" s="578">
        <v>0</v>
      </c>
      <c r="T8083" s="578">
        <v>0</v>
      </c>
      <c r="U8083" s="578">
        <v>0</v>
      </c>
      <c r="V8083" s="578">
        <v>0</v>
      </c>
      <c r="W8083" s="578">
        <v>0</v>
      </c>
      <c r="X8083" s="578">
        <v>0</v>
      </c>
      <c r="Y8083" s="578">
        <v>0</v>
      </c>
      <c r="Z8083" s="578">
        <v>0</v>
      </c>
      <c r="AA8083" s="578">
        <v>0</v>
      </c>
      <c r="AB8083" s="578">
        <v>0</v>
      </c>
      <c r="AC8083" s="578">
        <v>0</v>
      </c>
      <c r="AD8083" s="578">
        <v>0</v>
      </c>
      <c r="AE8083" s="578">
        <v>0</v>
      </c>
      <c r="AF8083" s="578">
        <v>0</v>
      </c>
      <c r="AG8083" s="578">
        <v>0</v>
      </c>
    </row>
    <row r="8084" spans="1:33" x14ac:dyDescent="0.25">
      <c r="A8084" s="578" t="s">
        <v>1741</v>
      </c>
      <c r="B8084" s="578" t="s">
        <v>1509</v>
      </c>
      <c r="C8084" s="578">
        <v>0</v>
      </c>
      <c r="D8084" s="578">
        <v>0</v>
      </c>
      <c r="E8084" s="578">
        <v>0</v>
      </c>
      <c r="F8084" s="578">
        <v>0</v>
      </c>
      <c r="G8084" s="578">
        <v>0</v>
      </c>
      <c r="H8084" s="578">
        <v>0</v>
      </c>
      <c r="I8084" s="578">
        <v>0</v>
      </c>
      <c r="J8084" s="578">
        <v>0</v>
      </c>
      <c r="K8084" s="578">
        <v>0</v>
      </c>
      <c r="L8084" s="578">
        <v>0</v>
      </c>
      <c r="M8084" s="578">
        <v>0</v>
      </c>
      <c r="N8084" s="578">
        <v>0</v>
      </c>
      <c r="O8084" s="578">
        <v>0</v>
      </c>
      <c r="P8084" s="578">
        <v>0</v>
      </c>
      <c r="Q8084" s="578">
        <v>0</v>
      </c>
      <c r="R8084" s="578">
        <v>0</v>
      </c>
      <c r="S8084" s="578">
        <v>0</v>
      </c>
      <c r="T8084" s="578">
        <v>0</v>
      </c>
      <c r="U8084" s="578">
        <v>0</v>
      </c>
      <c r="V8084" s="578">
        <v>0</v>
      </c>
      <c r="W8084" s="578">
        <v>0</v>
      </c>
      <c r="X8084" s="578">
        <v>0</v>
      </c>
      <c r="Y8084" s="578">
        <v>0</v>
      </c>
      <c r="Z8084" s="578">
        <v>0</v>
      </c>
      <c r="AA8084" s="578">
        <v>0</v>
      </c>
      <c r="AB8084" s="578">
        <v>0</v>
      </c>
      <c r="AC8084" s="578">
        <v>0</v>
      </c>
      <c r="AD8084" s="578">
        <v>0</v>
      </c>
      <c r="AE8084" s="578">
        <v>0</v>
      </c>
      <c r="AF8084" s="578">
        <v>0</v>
      </c>
      <c r="AG8084" s="578">
        <v>0</v>
      </c>
    </row>
    <row r="8085" spans="1:33" x14ac:dyDescent="0.25">
      <c r="A8085" s="578" t="s">
        <v>1742</v>
      </c>
      <c r="B8085" s="578" t="s">
        <v>1509</v>
      </c>
      <c r="C8085" s="578">
        <v>0</v>
      </c>
      <c r="D8085" s="578">
        <v>0</v>
      </c>
      <c r="E8085" s="578">
        <v>0</v>
      </c>
      <c r="F8085" s="578">
        <v>0</v>
      </c>
      <c r="G8085" s="578">
        <v>0</v>
      </c>
      <c r="H8085" s="578">
        <v>0</v>
      </c>
      <c r="I8085" s="578">
        <v>0</v>
      </c>
      <c r="J8085" s="578">
        <v>0</v>
      </c>
      <c r="K8085" s="578">
        <v>0</v>
      </c>
      <c r="L8085" s="578">
        <v>0</v>
      </c>
      <c r="M8085" s="578">
        <v>0</v>
      </c>
      <c r="N8085" s="578">
        <v>0</v>
      </c>
      <c r="O8085" s="578">
        <v>0</v>
      </c>
      <c r="P8085" s="578">
        <v>0</v>
      </c>
      <c r="Q8085" s="578">
        <v>0</v>
      </c>
      <c r="R8085" s="578">
        <v>0</v>
      </c>
      <c r="S8085" s="578">
        <v>0</v>
      </c>
      <c r="T8085" s="578">
        <v>0</v>
      </c>
      <c r="U8085" s="578">
        <v>0</v>
      </c>
      <c r="V8085" s="578">
        <v>0</v>
      </c>
      <c r="W8085" s="578">
        <v>0</v>
      </c>
      <c r="X8085" s="578">
        <v>0</v>
      </c>
      <c r="Y8085" s="578">
        <v>0</v>
      </c>
      <c r="Z8085" s="578">
        <v>0</v>
      </c>
      <c r="AA8085" s="578">
        <v>0</v>
      </c>
      <c r="AB8085" s="578">
        <v>0</v>
      </c>
      <c r="AC8085" s="578">
        <v>0</v>
      </c>
      <c r="AD8085" s="578">
        <v>0</v>
      </c>
      <c r="AE8085" s="578">
        <v>0</v>
      </c>
      <c r="AF8085" s="578">
        <v>0</v>
      </c>
      <c r="AG8085" s="578">
        <v>0</v>
      </c>
    </row>
    <row r="8086" spans="1:33" x14ac:dyDescent="0.25">
      <c r="A8086" s="578" t="s">
        <v>1743</v>
      </c>
      <c r="B8086" s="578" t="s">
        <v>1509</v>
      </c>
      <c r="C8086" s="578">
        <v>0</v>
      </c>
      <c r="D8086" s="578">
        <v>0</v>
      </c>
      <c r="E8086" s="578">
        <v>0</v>
      </c>
      <c r="F8086" s="578">
        <v>0</v>
      </c>
      <c r="G8086" s="578">
        <v>0</v>
      </c>
      <c r="H8086" s="578">
        <v>0</v>
      </c>
      <c r="I8086" s="578">
        <v>0</v>
      </c>
      <c r="J8086" s="578">
        <v>0</v>
      </c>
      <c r="K8086" s="578">
        <v>0</v>
      </c>
      <c r="L8086" s="578">
        <v>0</v>
      </c>
      <c r="M8086" s="578">
        <v>0</v>
      </c>
      <c r="N8086" s="578">
        <v>0</v>
      </c>
      <c r="O8086" s="578">
        <v>0</v>
      </c>
      <c r="P8086" s="578">
        <v>0</v>
      </c>
      <c r="Q8086" s="578">
        <v>0</v>
      </c>
      <c r="R8086" s="578">
        <v>0</v>
      </c>
      <c r="S8086" s="578">
        <v>0</v>
      </c>
      <c r="T8086" s="578">
        <v>0</v>
      </c>
      <c r="U8086" s="578">
        <v>0</v>
      </c>
      <c r="V8086" s="578">
        <v>0</v>
      </c>
      <c r="W8086" s="578">
        <v>0</v>
      </c>
      <c r="X8086" s="578">
        <v>0</v>
      </c>
      <c r="Y8086" s="578">
        <v>0</v>
      </c>
      <c r="Z8086" s="578">
        <v>0</v>
      </c>
      <c r="AA8086" s="578">
        <v>0</v>
      </c>
      <c r="AB8086" s="578">
        <v>0</v>
      </c>
      <c r="AC8086" s="578">
        <v>0</v>
      </c>
      <c r="AD8086" s="578">
        <v>0</v>
      </c>
      <c r="AE8086" s="578">
        <v>0</v>
      </c>
      <c r="AF8086" s="578">
        <v>0</v>
      </c>
      <c r="AG8086" s="578">
        <v>0</v>
      </c>
    </row>
    <row r="8087" spans="1:33" x14ac:dyDescent="0.25">
      <c r="A8087" s="578" t="s">
        <v>1744</v>
      </c>
      <c r="B8087" s="578" t="s">
        <v>1509</v>
      </c>
      <c r="C8087" s="578">
        <v>0</v>
      </c>
      <c r="D8087" s="578">
        <v>0</v>
      </c>
      <c r="E8087" s="578">
        <v>0</v>
      </c>
      <c r="F8087" s="578">
        <v>0</v>
      </c>
      <c r="G8087" s="578">
        <v>0</v>
      </c>
      <c r="H8087" s="578">
        <v>0</v>
      </c>
      <c r="I8087" s="578">
        <v>0</v>
      </c>
      <c r="J8087" s="578">
        <v>0</v>
      </c>
      <c r="K8087" s="578">
        <v>0</v>
      </c>
      <c r="L8087" s="578">
        <v>0</v>
      </c>
      <c r="M8087" s="578">
        <v>0</v>
      </c>
      <c r="N8087" s="578">
        <v>0</v>
      </c>
      <c r="O8087" s="578">
        <v>0</v>
      </c>
      <c r="P8087" s="578">
        <v>0</v>
      </c>
      <c r="Q8087" s="578">
        <v>0</v>
      </c>
      <c r="R8087" s="578">
        <v>0</v>
      </c>
      <c r="S8087" s="578">
        <v>0</v>
      </c>
      <c r="T8087" s="578">
        <v>0</v>
      </c>
      <c r="U8087" s="578">
        <v>0</v>
      </c>
      <c r="V8087" s="578">
        <v>0</v>
      </c>
      <c r="W8087" s="578">
        <v>0</v>
      </c>
      <c r="X8087" s="578">
        <v>0</v>
      </c>
      <c r="Y8087" s="578">
        <v>0</v>
      </c>
      <c r="Z8087" s="578">
        <v>0</v>
      </c>
      <c r="AA8087" s="578">
        <v>0</v>
      </c>
      <c r="AB8087" s="578">
        <v>0</v>
      </c>
      <c r="AC8087" s="578">
        <v>0</v>
      </c>
      <c r="AD8087" s="578">
        <v>0</v>
      </c>
      <c r="AE8087" s="578">
        <v>0</v>
      </c>
      <c r="AF8087" s="578">
        <v>0</v>
      </c>
      <c r="AG8087" s="578">
        <v>0</v>
      </c>
    </row>
    <row r="8088" spans="1:33" x14ac:dyDescent="0.25">
      <c r="A8088" s="578" t="s">
        <v>1745</v>
      </c>
      <c r="B8088" s="578" t="s">
        <v>1509</v>
      </c>
      <c r="C8088" s="578">
        <v>0</v>
      </c>
      <c r="D8088" s="578">
        <v>0</v>
      </c>
      <c r="E8088" s="578">
        <v>0</v>
      </c>
      <c r="F8088" s="578">
        <v>0</v>
      </c>
      <c r="G8088" s="578">
        <v>0</v>
      </c>
      <c r="H8088" s="578">
        <v>0</v>
      </c>
      <c r="I8088" s="578">
        <v>0</v>
      </c>
      <c r="J8088" s="578">
        <v>0</v>
      </c>
      <c r="K8088" s="578">
        <v>0</v>
      </c>
      <c r="L8088" s="578">
        <v>0</v>
      </c>
      <c r="M8088" s="578">
        <v>0</v>
      </c>
      <c r="N8088" s="578">
        <v>0</v>
      </c>
      <c r="O8088" s="578">
        <v>0</v>
      </c>
      <c r="P8088" s="578">
        <v>0</v>
      </c>
      <c r="Q8088" s="578">
        <v>0</v>
      </c>
      <c r="R8088" s="578">
        <v>0</v>
      </c>
      <c r="S8088" s="578">
        <v>0</v>
      </c>
      <c r="T8088" s="578">
        <v>0</v>
      </c>
      <c r="U8088" s="578">
        <v>0</v>
      </c>
      <c r="V8088" s="578">
        <v>0</v>
      </c>
      <c r="W8088" s="578">
        <v>0</v>
      </c>
      <c r="X8088" s="578">
        <v>0</v>
      </c>
      <c r="Y8088" s="578">
        <v>0</v>
      </c>
      <c r="Z8088" s="578">
        <v>0</v>
      </c>
      <c r="AA8088" s="578">
        <v>0</v>
      </c>
      <c r="AB8088" s="578">
        <v>0</v>
      </c>
      <c r="AC8088" s="578">
        <v>0</v>
      </c>
      <c r="AD8088" s="578">
        <v>0</v>
      </c>
      <c r="AE8088" s="578">
        <v>0</v>
      </c>
      <c r="AF8088" s="578">
        <v>0</v>
      </c>
      <c r="AG8088" s="578">
        <v>0</v>
      </c>
    </row>
    <row r="8089" spans="1:33" x14ac:dyDescent="0.25">
      <c r="A8089" s="578" t="s">
        <v>1746</v>
      </c>
      <c r="B8089" s="578" t="s">
        <v>1509</v>
      </c>
      <c r="C8089" s="578">
        <v>0</v>
      </c>
      <c r="D8089" s="578">
        <v>0</v>
      </c>
      <c r="E8089" s="578">
        <v>0</v>
      </c>
      <c r="F8089" s="578">
        <v>0</v>
      </c>
      <c r="G8089" s="578">
        <v>0</v>
      </c>
      <c r="H8089" s="578">
        <v>0</v>
      </c>
      <c r="I8089" s="578">
        <v>0</v>
      </c>
      <c r="J8089" s="578">
        <v>0</v>
      </c>
      <c r="K8089" s="578">
        <v>0</v>
      </c>
      <c r="L8089" s="578">
        <v>0</v>
      </c>
      <c r="M8089" s="578">
        <v>0</v>
      </c>
      <c r="N8089" s="578">
        <v>0</v>
      </c>
      <c r="O8089" s="578">
        <v>0</v>
      </c>
      <c r="P8089" s="578">
        <v>0</v>
      </c>
      <c r="Q8089" s="578">
        <v>0</v>
      </c>
      <c r="R8089" s="578">
        <v>0</v>
      </c>
      <c r="S8089" s="578">
        <v>0</v>
      </c>
      <c r="T8089" s="578">
        <v>0</v>
      </c>
      <c r="U8089" s="578">
        <v>0</v>
      </c>
      <c r="V8089" s="578">
        <v>0</v>
      </c>
      <c r="W8089" s="578">
        <v>0</v>
      </c>
      <c r="X8089" s="578">
        <v>0</v>
      </c>
      <c r="Y8089" s="578">
        <v>0</v>
      </c>
      <c r="Z8089" s="578">
        <v>0</v>
      </c>
      <c r="AA8089" s="578">
        <v>0</v>
      </c>
      <c r="AB8089" s="578">
        <v>0</v>
      </c>
      <c r="AC8089" s="578">
        <v>0</v>
      </c>
      <c r="AD8089" s="578">
        <v>0</v>
      </c>
      <c r="AE8089" s="578">
        <v>0</v>
      </c>
      <c r="AF8089" s="578">
        <v>0</v>
      </c>
      <c r="AG8089" s="578">
        <v>0</v>
      </c>
    </row>
    <row r="8090" spans="1:33" x14ac:dyDescent="0.25">
      <c r="A8090" s="578" t="s">
        <v>1747</v>
      </c>
      <c r="B8090" s="578" t="s">
        <v>1509</v>
      </c>
      <c r="C8090" s="578">
        <v>0</v>
      </c>
      <c r="D8090" s="578">
        <v>0</v>
      </c>
      <c r="E8090" s="578">
        <v>0</v>
      </c>
      <c r="F8090" s="578">
        <v>0</v>
      </c>
      <c r="G8090" s="578">
        <v>0</v>
      </c>
      <c r="H8090" s="578">
        <v>0</v>
      </c>
      <c r="I8090" s="578">
        <v>0</v>
      </c>
      <c r="J8090" s="578">
        <v>0</v>
      </c>
      <c r="K8090" s="578">
        <v>0</v>
      </c>
      <c r="L8090" s="578">
        <v>0</v>
      </c>
      <c r="M8090" s="578">
        <v>0</v>
      </c>
      <c r="N8090" s="578">
        <v>0</v>
      </c>
      <c r="O8090" s="578">
        <v>0</v>
      </c>
      <c r="P8090" s="578">
        <v>0</v>
      </c>
      <c r="Q8090" s="578">
        <v>0</v>
      </c>
      <c r="R8090" s="578">
        <v>0</v>
      </c>
      <c r="S8090" s="578">
        <v>0</v>
      </c>
      <c r="T8090" s="578">
        <v>0</v>
      </c>
      <c r="U8090" s="578">
        <v>0</v>
      </c>
      <c r="V8090" s="578">
        <v>0</v>
      </c>
      <c r="W8090" s="578">
        <v>0</v>
      </c>
      <c r="X8090" s="578">
        <v>0</v>
      </c>
      <c r="Y8090" s="578">
        <v>0</v>
      </c>
      <c r="Z8090" s="578">
        <v>0</v>
      </c>
      <c r="AA8090" s="578">
        <v>0</v>
      </c>
      <c r="AB8090" s="578">
        <v>0</v>
      </c>
      <c r="AC8090" s="578">
        <v>0</v>
      </c>
      <c r="AD8090" s="578">
        <v>0</v>
      </c>
      <c r="AE8090" s="578">
        <v>0</v>
      </c>
      <c r="AF8090" s="578">
        <v>0</v>
      </c>
      <c r="AG8090" s="578">
        <v>0</v>
      </c>
    </row>
    <row r="8091" spans="1:33" x14ac:dyDescent="0.25">
      <c r="A8091" s="578" t="s">
        <v>1748</v>
      </c>
      <c r="B8091" s="578" t="s">
        <v>1509</v>
      </c>
      <c r="C8091" s="578">
        <v>0</v>
      </c>
      <c r="D8091" s="578">
        <v>0</v>
      </c>
      <c r="E8091" s="578">
        <v>0</v>
      </c>
      <c r="F8091" s="578">
        <v>0</v>
      </c>
      <c r="G8091" s="578">
        <v>0</v>
      </c>
      <c r="H8091" s="578">
        <v>0</v>
      </c>
      <c r="I8091" s="578">
        <v>0</v>
      </c>
      <c r="J8091" s="578">
        <v>0</v>
      </c>
      <c r="K8091" s="578">
        <v>0</v>
      </c>
      <c r="L8091" s="578">
        <v>0</v>
      </c>
      <c r="M8091" s="578">
        <v>0</v>
      </c>
      <c r="N8091" s="578">
        <v>0</v>
      </c>
      <c r="O8091" s="578">
        <v>0</v>
      </c>
      <c r="P8091" s="578">
        <v>0</v>
      </c>
      <c r="Q8091" s="578">
        <v>0</v>
      </c>
      <c r="R8091" s="578">
        <v>0</v>
      </c>
      <c r="S8091" s="578">
        <v>0</v>
      </c>
      <c r="T8091" s="578">
        <v>0</v>
      </c>
      <c r="U8091" s="578">
        <v>0</v>
      </c>
      <c r="V8091" s="578">
        <v>0</v>
      </c>
      <c r="W8091" s="578">
        <v>0</v>
      </c>
      <c r="X8091" s="578">
        <v>0</v>
      </c>
      <c r="Y8091" s="578">
        <v>0</v>
      </c>
      <c r="Z8091" s="578">
        <v>0</v>
      </c>
      <c r="AA8091" s="578">
        <v>0</v>
      </c>
      <c r="AB8091" s="578">
        <v>0</v>
      </c>
      <c r="AC8091" s="578">
        <v>0</v>
      </c>
      <c r="AD8091" s="578">
        <v>0</v>
      </c>
      <c r="AE8091" s="578">
        <v>0</v>
      </c>
      <c r="AF8091" s="578">
        <v>0</v>
      </c>
      <c r="AG8091" s="578">
        <v>0</v>
      </c>
    </row>
    <row r="8092" spans="1:33" x14ac:dyDescent="0.25">
      <c r="A8092" s="578" t="s">
        <v>1749</v>
      </c>
      <c r="B8092" s="578" t="s">
        <v>1509</v>
      </c>
      <c r="C8092" s="578">
        <v>0</v>
      </c>
      <c r="D8092" s="578">
        <v>0</v>
      </c>
      <c r="E8092" s="578">
        <v>0</v>
      </c>
      <c r="F8092" s="578">
        <v>0</v>
      </c>
      <c r="G8092" s="578">
        <v>0</v>
      </c>
      <c r="H8092" s="578">
        <v>0</v>
      </c>
      <c r="I8092" s="578">
        <v>0</v>
      </c>
      <c r="J8092" s="578">
        <v>0</v>
      </c>
      <c r="K8092" s="578">
        <v>0</v>
      </c>
      <c r="L8092" s="578">
        <v>0</v>
      </c>
      <c r="M8092" s="578">
        <v>0</v>
      </c>
      <c r="N8092" s="578">
        <v>0</v>
      </c>
      <c r="O8092" s="578">
        <v>0</v>
      </c>
      <c r="P8092" s="578">
        <v>0</v>
      </c>
      <c r="Q8092" s="578">
        <v>0</v>
      </c>
      <c r="R8092" s="578">
        <v>0</v>
      </c>
      <c r="S8092" s="578">
        <v>0</v>
      </c>
      <c r="T8092" s="578">
        <v>0</v>
      </c>
      <c r="U8092" s="578">
        <v>0</v>
      </c>
      <c r="V8092" s="578">
        <v>0</v>
      </c>
      <c r="W8092" s="578">
        <v>0</v>
      </c>
      <c r="X8092" s="578">
        <v>0</v>
      </c>
      <c r="Y8092" s="578">
        <v>0</v>
      </c>
      <c r="Z8092" s="578">
        <v>0</v>
      </c>
      <c r="AA8092" s="578">
        <v>0</v>
      </c>
      <c r="AB8092" s="578">
        <v>0</v>
      </c>
      <c r="AC8092" s="578">
        <v>0</v>
      </c>
      <c r="AD8092" s="578">
        <v>0</v>
      </c>
      <c r="AE8092" s="578">
        <v>0</v>
      </c>
      <c r="AF8092" s="578">
        <v>0</v>
      </c>
      <c r="AG8092" s="578">
        <v>0</v>
      </c>
    </row>
    <row r="8093" spans="1:33" x14ac:dyDescent="0.25">
      <c r="A8093" s="578" t="s">
        <v>1750</v>
      </c>
      <c r="B8093" s="578" t="s">
        <v>1509</v>
      </c>
      <c r="C8093" s="578">
        <v>0</v>
      </c>
      <c r="D8093" s="578">
        <v>0</v>
      </c>
      <c r="E8093" s="578">
        <v>0</v>
      </c>
      <c r="F8093" s="578">
        <v>0</v>
      </c>
      <c r="G8093" s="578">
        <v>0</v>
      </c>
      <c r="H8093" s="578">
        <v>0</v>
      </c>
      <c r="I8093" s="578">
        <v>0</v>
      </c>
      <c r="J8093" s="578">
        <v>0</v>
      </c>
      <c r="K8093" s="578">
        <v>0</v>
      </c>
      <c r="L8093" s="578">
        <v>0</v>
      </c>
      <c r="M8093" s="578">
        <v>0</v>
      </c>
      <c r="N8093" s="578">
        <v>0</v>
      </c>
      <c r="O8093" s="578">
        <v>0</v>
      </c>
      <c r="P8093" s="578">
        <v>0</v>
      </c>
      <c r="Q8093" s="578">
        <v>0</v>
      </c>
      <c r="R8093" s="578">
        <v>0</v>
      </c>
      <c r="S8093" s="578">
        <v>0</v>
      </c>
      <c r="T8093" s="578">
        <v>0</v>
      </c>
      <c r="U8093" s="578">
        <v>0</v>
      </c>
      <c r="V8093" s="578">
        <v>0</v>
      </c>
      <c r="W8093" s="578">
        <v>0</v>
      </c>
      <c r="X8093" s="578">
        <v>0</v>
      </c>
      <c r="Y8093" s="578">
        <v>0</v>
      </c>
      <c r="Z8093" s="578">
        <v>0</v>
      </c>
      <c r="AA8093" s="578">
        <v>0</v>
      </c>
      <c r="AB8093" s="578">
        <v>0</v>
      </c>
      <c r="AC8093" s="578">
        <v>0</v>
      </c>
      <c r="AD8093" s="578">
        <v>0</v>
      </c>
      <c r="AE8093" s="578">
        <v>0</v>
      </c>
      <c r="AF8093" s="578">
        <v>0</v>
      </c>
      <c r="AG8093" s="578">
        <v>0</v>
      </c>
    </row>
    <row r="8094" spans="1:33" x14ac:dyDescent="0.25">
      <c r="A8094" s="578" t="s">
        <v>1751</v>
      </c>
      <c r="B8094" s="578" t="s">
        <v>1509</v>
      </c>
      <c r="C8094" s="578">
        <v>0</v>
      </c>
      <c r="D8094" s="578">
        <v>0</v>
      </c>
      <c r="E8094" s="578">
        <v>0</v>
      </c>
      <c r="F8094" s="578">
        <v>0</v>
      </c>
      <c r="G8094" s="578">
        <v>0</v>
      </c>
      <c r="H8094" s="578">
        <v>0</v>
      </c>
      <c r="I8094" s="578">
        <v>0</v>
      </c>
      <c r="J8094" s="578">
        <v>0</v>
      </c>
      <c r="K8094" s="578">
        <v>0</v>
      </c>
      <c r="L8094" s="578">
        <v>0</v>
      </c>
      <c r="M8094" s="578">
        <v>0</v>
      </c>
      <c r="N8094" s="578">
        <v>0</v>
      </c>
      <c r="O8094" s="578">
        <v>0</v>
      </c>
      <c r="P8094" s="578">
        <v>0</v>
      </c>
      <c r="Q8094" s="578">
        <v>0</v>
      </c>
      <c r="R8094" s="578">
        <v>0</v>
      </c>
      <c r="S8094" s="578">
        <v>0</v>
      </c>
      <c r="T8094" s="578">
        <v>0</v>
      </c>
      <c r="U8094" s="578">
        <v>0</v>
      </c>
      <c r="V8094" s="578">
        <v>0</v>
      </c>
      <c r="W8094" s="578">
        <v>0</v>
      </c>
      <c r="X8094" s="578">
        <v>0</v>
      </c>
      <c r="Y8094" s="578">
        <v>0</v>
      </c>
      <c r="Z8094" s="578">
        <v>0</v>
      </c>
      <c r="AA8094" s="578">
        <v>0</v>
      </c>
      <c r="AB8094" s="578">
        <v>0</v>
      </c>
      <c r="AC8094" s="578">
        <v>0</v>
      </c>
      <c r="AD8094" s="578">
        <v>0</v>
      </c>
      <c r="AE8094" s="578">
        <v>0</v>
      </c>
      <c r="AF8094" s="578">
        <v>0</v>
      </c>
      <c r="AG8094" s="578">
        <v>0</v>
      </c>
    </row>
    <row r="8095" spans="1:33" x14ac:dyDescent="0.25">
      <c r="A8095" s="578" t="s">
        <v>1752</v>
      </c>
      <c r="B8095" s="578" t="s">
        <v>1509</v>
      </c>
      <c r="C8095" s="578">
        <v>0</v>
      </c>
      <c r="D8095" s="578">
        <v>0</v>
      </c>
      <c r="E8095" s="578">
        <v>0</v>
      </c>
      <c r="F8095" s="578">
        <v>0</v>
      </c>
      <c r="G8095" s="578">
        <v>0</v>
      </c>
      <c r="H8095" s="578">
        <v>0</v>
      </c>
      <c r="I8095" s="578">
        <v>0</v>
      </c>
      <c r="J8095" s="578">
        <v>0</v>
      </c>
      <c r="K8095" s="578">
        <v>0</v>
      </c>
      <c r="L8095" s="578">
        <v>0</v>
      </c>
      <c r="M8095" s="578">
        <v>0</v>
      </c>
      <c r="N8095" s="578">
        <v>0</v>
      </c>
      <c r="O8095" s="578">
        <v>0</v>
      </c>
      <c r="P8095" s="578">
        <v>0</v>
      </c>
      <c r="Q8095" s="578">
        <v>0</v>
      </c>
      <c r="R8095" s="578">
        <v>0</v>
      </c>
      <c r="S8095" s="578">
        <v>0</v>
      </c>
      <c r="T8095" s="578">
        <v>0</v>
      </c>
      <c r="U8095" s="578">
        <v>0</v>
      </c>
      <c r="V8095" s="578">
        <v>0</v>
      </c>
      <c r="W8095" s="578">
        <v>0</v>
      </c>
      <c r="X8095" s="578">
        <v>0</v>
      </c>
      <c r="Y8095" s="578">
        <v>0</v>
      </c>
      <c r="Z8095" s="578">
        <v>0</v>
      </c>
      <c r="AA8095" s="578">
        <v>0</v>
      </c>
      <c r="AB8095" s="578">
        <v>0</v>
      </c>
      <c r="AC8095" s="578">
        <v>0</v>
      </c>
      <c r="AD8095" s="578">
        <v>0</v>
      </c>
      <c r="AE8095" s="578">
        <v>0</v>
      </c>
      <c r="AF8095" s="578">
        <v>0</v>
      </c>
      <c r="AG8095" s="578">
        <v>0</v>
      </c>
    </row>
    <row r="8096" spans="1:33" x14ac:dyDescent="0.25">
      <c r="A8096" s="578" t="s">
        <v>1753</v>
      </c>
      <c r="B8096" s="578" t="s">
        <v>1509</v>
      </c>
      <c r="C8096" s="578">
        <v>0</v>
      </c>
      <c r="D8096" s="578">
        <v>0</v>
      </c>
      <c r="E8096" s="578">
        <v>0</v>
      </c>
      <c r="F8096" s="578">
        <v>0</v>
      </c>
      <c r="G8096" s="578">
        <v>0</v>
      </c>
      <c r="H8096" s="578">
        <v>0</v>
      </c>
      <c r="I8096" s="578">
        <v>0</v>
      </c>
      <c r="J8096" s="578">
        <v>0</v>
      </c>
      <c r="K8096" s="578">
        <v>0</v>
      </c>
      <c r="L8096" s="578">
        <v>0</v>
      </c>
      <c r="M8096" s="578">
        <v>0</v>
      </c>
      <c r="N8096" s="578">
        <v>0</v>
      </c>
      <c r="O8096" s="578">
        <v>0</v>
      </c>
      <c r="P8096" s="578">
        <v>0</v>
      </c>
      <c r="Q8096" s="578">
        <v>0</v>
      </c>
      <c r="R8096" s="578">
        <v>0</v>
      </c>
      <c r="S8096" s="578">
        <v>0</v>
      </c>
      <c r="T8096" s="578">
        <v>0</v>
      </c>
      <c r="U8096" s="578">
        <v>0</v>
      </c>
      <c r="V8096" s="578">
        <v>0</v>
      </c>
      <c r="W8096" s="578">
        <v>0</v>
      </c>
      <c r="X8096" s="578">
        <v>0</v>
      </c>
      <c r="Y8096" s="578">
        <v>0</v>
      </c>
      <c r="Z8096" s="578">
        <v>0</v>
      </c>
      <c r="AA8096" s="578">
        <v>0</v>
      </c>
      <c r="AB8096" s="578">
        <v>0</v>
      </c>
      <c r="AC8096" s="578">
        <v>0</v>
      </c>
      <c r="AD8096" s="578">
        <v>0</v>
      </c>
      <c r="AE8096" s="578">
        <v>0</v>
      </c>
      <c r="AF8096" s="578">
        <v>0</v>
      </c>
      <c r="AG8096" s="578">
        <v>0</v>
      </c>
    </row>
    <row r="8097" spans="1:33" x14ac:dyDescent="0.25">
      <c r="A8097" s="578" t="s">
        <v>1754</v>
      </c>
      <c r="B8097" s="578" t="s">
        <v>1509</v>
      </c>
      <c r="C8097" s="578">
        <v>0</v>
      </c>
      <c r="D8097" s="578">
        <v>0</v>
      </c>
      <c r="E8097" s="578">
        <v>0</v>
      </c>
      <c r="F8097" s="578">
        <v>0</v>
      </c>
      <c r="G8097" s="578">
        <v>0</v>
      </c>
      <c r="H8097" s="578">
        <v>0</v>
      </c>
      <c r="I8097" s="578">
        <v>0</v>
      </c>
      <c r="J8097" s="578">
        <v>0</v>
      </c>
      <c r="K8097" s="578">
        <v>0</v>
      </c>
      <c r="L8097" s="578">
        <v>0</v>
      </c>
      <c r="M8097" s="578">
        <v>0</v>
      </c>
      <c r="N8097" s="578">
        <v>0</v>
      </c>
      <c r="O8097" s="578">
        <v>0</v>
      </c>
      <c r="P8097" s="578">
        <v>0</v>
      </c>
      <c r="Q8097" s="578">
        <v>0</v>
      </c>
      <c r="R8097" s="578">
        <v>0</v>
      </c>
      <c r="S8097" s="578">
        <v>0</v>
      </c>
      <c r="T8097" s="578">
        <v>0</v>
      </c>
      <c r="U8097" s="578">
        <v>0</v>
      </c>
      <c r="V8097" s="578">
        <v>0</v>
      </c>
      <c r="W8097" s="578">
        <v>0</v>
      </c>
      <c r="X8097" s="578">
        <v>0</v>
      </c>
      <c r="Y8097" s="578">
        <v>0</v>
      </c>
      <c r="Z8097" s="578">
        <v>0</v>
      </c>
      <c r="AA8097" s="578">
        <v>0</v>
      </c>
      <c r="AB8097" s="578">
        <v>0</v>
      </c>
      <c r="AC8097" s="578">
        <v>0</v>
      </c>
      <c r="AD8097" s="578">
        <v>0</v>
      </c>
      <c r="AE8097" s="578">
        <v>0</v>
      </c>
      <c r="AF8097" s="578">
        <v>0</v>
      </c>
      <c r="AG8097" s="578">
        <v>0</v>
      </c>
    </row>
    <row r="8098" spans="1:33" x14ac:dyDescent="0.25">
      <c r="A8098" s="578" t="s">
        <v>1755</v>
      </c>
      <c r="B8098" s="578" t="s">
        <v>1509</v>
      </c>
      <c r="C8098" s="578">
        <v>0</v>
      </c>
      <c r="D8098" s="578">
        <v>0</v>
      </c>
      <c r="E8098" s="578">
        <v>0</v>
      </c>
      <c r="F8098" s="578">
        <v>0</v>
      </c>
      <c r="G8098" s="578">
        <v>0</v>
      </c>
      <c r="H8098" s="578">
        <v>0</v>
      </c>
      <c r="I8098" s="578">
        <v>0</v>
      </c>
      <c r="J8098" s="578">
        <v>0</v>
      </c>
      <c r="K8098" s="578">
        <v>0</v>
      </c>
      <c r="L8098" s="578">
        <v>0</v>
      </c>
      <c r="M8098" s="578">
        <v>0</v>
      </c>
      <c r="N8098" s="578">
        <v>0</v>
      </c>
      <c r="O8098" s="578">
        <v>0</v>
      </c>
      <c r="P8098" s="578">
        <v>0</v>
      </c>
      <c r="Q8098" s="578">
        <v>0</v>
      </c>
      <c r="R8098" s="578">
        <v>0</v>
      </c>
      <c r="S8098" s="578">
        <v>0</v>
      </c>
      <c r="T8098" s="578">
        <v>0</v>
      </c>
      <c r="U8098" s="578">
        <v>0</v>
      </c>
      <c r="V8098" s="578">
        <v>0</v>
      </c>
      <c r="W8098" s="578">
        <v>0</v>
      </c>
      <c r="X8098" s="578">
        <v>0</v>
      </c>
      <c r="Y8098" s="578">
        <v>0</v>
      </c>
      <c r="Z8098" s="578">
        <v>0</v>
      </c>
      <c r="AA8098" s="578">
        <v>0</v>
      </c>
      <c r="AB8098" s="578">
        <v>0</v>
      </c>
      <c r="AC8098" s="578">
        <v>0</v>
      </c>
      <c r="AD8098" s="578">
        <v>0</v>
      </c>
      <c r="AE8098" s="578">
        <v>0</v>
      </c>
      <c r="AF8098" s="578">
        <v>0</v>
      </c>
      <c r="AG8098" s="578">
        <v>0</v>
      </c>
    </row>
    <row r="8099" spans="1:33" x14ac:dyDescent="0.25">
      <c r="A8099" s="578" t="s">
        <v>1756</v>
      </c>
      <c r="B8099" s="578" t="s">
        <v>1509</v>
      </c>
      <c r="C8099" s="578">
        <v>0</v>
      </c>
      <c r="D8099" s="578">
        <v>0</v>
      </c>
      <c r="E8099" s="578">
        <v>0</v>
      </c>
      <c r="F8099" s="578">
        <v>0</v>
      </c>
      <c r="G8099" s="578">
        <v>0</v>
      </c>
      <c r="H8099" s="578">
        <v>0</v>
      </c>
      <c r="I8099" s="578">
        <v>0</v>
      </c>
      <c r="J8099" s="578">
        <v>0</v>
      </c>
      <c r="K8099" s="578">
        <v>0</v>
      </c>
      <c r="L8099" s="578">
        <v>0</v>
      </c>
      <c r="M8099" s="578">
        <v>0</v>
      </c>
      <c r="N8099" s="578">
        <v>0</v>
      </c>
      <c r="O8099" s="578">
        <v>0</v>
      </c>
      <c r="P8099" s="578">
        <v>0</v>
      </c>
      <c r="Q8099" s="578">
        <v>0</v>
      </c>
      <c r="R8099" s="578">
        <v>0</v>
      </c>
      <c r="S8099" s="578">
        <v>0</v>
      </c>
      <c r="T8099" s="578">
        <v>0</v>
      </c>
      <c r="U8099" s="578">
        <v>0</v>
      </c>
      <c r="V8099" s="578">
        <v>0</v>
      </c>
      <c r="W8099" s="578">
        <v>0</v>
      </c>
      <c r="X8099" s="578">
        <v>0</v>
      </c>
      <c r="Y8099" s="578">
        <v>0</v>
      </c>
      <c r="Z8099" s="578">
        <v>0</v>
      </c>
      <c r="AA8099" s="578">
        <v>0</v>
      </c>
      <c r="AB8099" s="578">
        <v>0</v>
      </c>
      <c r="AC8099" s="578">
        <v>0</v>
      </c>
      <c r="AD8099" s="578">
        <v>0</v>
      </c>
      <c r="AE8099" s="578">
        <v>0</v>
      </c>
      <c r="AF8099" s="578">
        <v>0</v>
      </c>
      <c r="AG8099" s="578">
        <v>0</v>
      </c>
    </row>
    <row r="8100" spans="1:33" x14ac:dyDescent="0.25">
      <c r="A8100" s="578" t="s">
        <v>1757</v>
      </c>
      <c r="B8100" s="578" t="s">
        <v>1509</v>
      </c>
      <c r="C8100" s="578">
        <v>0</v>
      </c>
      <c r="D8100" s="578">
        <v>0</v>
      </c>
      <c r="E8100" s="578">
        <v>0</v>
      </c>
      <c r="F8100" s="578">
        <v>0</v>
      </c>
      <c r="G8100" s="578">
        <v>0</v>
      </c>
      <c r="H8100" s="578">
        <v>0</v>
      </c>
      <c r="I8100" s="578">
        <v>0</v>
      </c>
      <c r="J8100" s="578">
        <v>0</v>
      </c>
      <c r="K8100" s="578">
        <v>0</v>
      </c>
      <c r="L8100" s="578">
        <v>0</v>
      </c>
      <c r="M8100" s="578">
        <v>0</v>
      </c>
      <c r="N8100" s="578">
        <v>0</v>
      </c>
      <c r="O8100" s="578">
        <v>0</v>
      </c>
      <c r="P8100" s="578">
        <v>0</v>
      </c>
      <c r="Q8100" s="578">
        <v>0</v>
      </c>
      <c r="R8100" s="578">
        <v>0</v>
      </c>
      <c r="S8100" s="578">
        <v>0</v>
      </c>
      <c r="T8100" s="578">
        <v>0</v>
      </c>
      <c r="U8100" s="578">
        <v>0</v>
      </c>
      <c r="V8100" s="578">
        <v>0</v>
      </c>
      <c r="W8100" s="578">
        <v>0</v>
      </c>
      <c r="X8100" s="578">
        <v>0</v>
      </c>
      <c r="Y8100" s="578">
        <v>0</v>
      </c>
      <c r="Z8100" s="578">
        <v>0</v>
      </c>
      <c r="AA8100" s="578">
        <v>0</v>
      </c>
      <c r="AB8100" s="578">
        <v>0</v>
      </c>
      <c r="AC8100" s="578">
        <v>0</v>
      </c>
      <c r="AD8100" s="578">
        <v>0</v>
      </c>
      <c r="AE8100" s="578">
        <v>0</v>
      </c>
      <c r="AF8100" s="578">
        <v>0</v>
      </c>
      <c r="AG8100" s="578">
        <v>0</v>
      </c>
    </row>
    <row r="8101" spans="1:33" x14ac:dyDescent="0.25">
      <c r="A8101" s="578" t="s">
        <v>1758</v>
      </c>
      <c r="B8101" s="578" t="s">
        <v>1509</v>
      </c>
      <c r="C8101" s="578">
        <v>0</v>
      </c>
      <c r="D8101" s="578">
        <v>0</v>
      </c>
      <c r="E8101" s="578">
        <v>0</v>
      </c>
      <c r="F8101" s="578">
        <v>0</v>
      </c>
      <c r="G8101" s="578">
        <v>0</v>
      </c>
      <c r="H8101" s="578">
        <v>0</v>
      </c>
      <c r="I8101" s="578">
        <v>0</v>
      </c>
      <c r="J8101" s="578">
        <v>0</v>
      </c>
      <c r="K8101" s="578">
        <v>0</v>
      </c>
      <c r="L8101" s="578">
        <v>0</v>
      </c>
      <c r="M8101" s="578">
        <v>0</v>
      </c>
      <c r="N8101" s="578">
        <v>0</v>
      </c>
      <c r="O8101" s="578">
        <v>0</v>
      </c>
      <c r="P8101" s="578">
        <v>0</v>
      </c>
      <c r="Q8101" s="578">
        <v>0</v>
      </c>
      <c r="R8101" s="578">
        <v>0</v>
      </c>
      <c r="S8101" s="578">
        <v>0</v>
      </c>
      <c r="T8101" s="578">
        <v>0</v>
      </c>
      <c r="U8101" s="578">
        <v>0</v>
      </c>
      <c r="V8101" s="578">
        <v>0</v>
      </c>
      <c r="W8101" s="578">
        <v>0</v>
      </c>
      <c r="X8101" s="578">
        <v>0</v>
      </c>
      <c r="Y8101" s="578">
        <v>0</v>
      </c>
      <c r="Z8101" s="578">
        <v>0</v>
      </c>
      <c r="AA8101" s="578">
        <v>0</v>
      </c>
      <c r="AB8101" s="578">
        <v>0</v>
      </c>
      <c r="AC8101" s="578">
        <v>0</v>
      </c>
      <c r="AD8101" s="578">
        <v>0</v>
      </c>
      <c r="AE8101" s="578">
        <v>0</v>
      </c>
      <c r="AF8101" s="578">
        <v>0</v>
      </c>
      <c r="AG8101" s="578">
        <v>0</v>
      </c>
    </row>
    <row r="8102" spans="1:33" x14ac:dyDescent="0.25">
      <c r="A8102" s="578" t="s">
        <v>1759</v>
      </c>
      <c r="B8102" s="578" t="s">
        <v>1509</v>
      </c>
      <c r="C8102" s="578">
        <v>0</v>
      </c>
      <c r="D8102" s="578">
        <v>0</v>
      </c>
      <c r="E8102" s="578">
        <v>0</v>
      </c>
      <c r="F8102" s="578">
        <v>0</v>
      </c>
      <c r="G8102" s="578">
        <v>0</v>
      </c>
      <c r="H8102" s="578">
        <v>0</v>
      </c>
      <c r="I8102" s="578">
        <v>0</v>
      </c>
      <c r="J8102" s="578">
        <v>0</v>
      </c>
      <c r="K8102" s="578">
        <v>0</v>
      </c>
      <c r="L8102" s="578">
        <v>0</v>
      </c>
      <c r="M8102" s="578">
        <v>0</v>
      </c>
      <c r="N8102" s="578">
        <v>0</v>
      </c>
      <c r="O8102" s="578">
        <v>0</v>
      </c>
      <c r="P8102" s="578">
        <v>0</v>
      </c>
      <c r="Q8102" s="578">
        <v>0</v>
      </c>
      <c r="R8102" s="578">
        <v>0</v>
      </c>
      <c r="S8102" s="578">
        <v>0</v>
      </c>
      <c r="T8102" s="578">
        <v>0</v>
      </c>
      <c r="U8102" s="578">
        <v>0</v>
      </c>
      <c r="V8102" s="578">
        <v>0</v>
      </c>
      <c r="W8102" s="578">
        <v>0</v>
      </c>
      <c r="X8102" s="578">
        <v>0</v>
      </c>
      <c r="Y8102" s="578">
        <v>0</v>
      </c>
      <c r="Z8102" s="578">
        <v>0</v>
      </c>
      <c r="AA8102" s="578">
        <v>0</v>
      </c>
      <c r="AB8102" s="578">
        <v>0</v>
      </c>
      <c r="AC8102" s="578">
        <v>0</v>
      </c>
      <c r="AD8102" s="578">
        <v>0</v>
      </c>
      <c r="AE8102" s="578">
        <v>0</v>
      </c>
      <c r="AF8102" s="578">
        <v>0</v>
      </c>
      <c r="AG8102" s="578">
        <v>0</v>
      </c>
    </row>
    <row r="8103" spans="1:33" x14ac:dyDescent="0.25">
      <c r="A8103" s="578" t="s">
        <v>1760</v>
      </c>
      <c r="B8103" s="578" t="s">
        <v>1509</v>
      </c>
      <c r="C8103" s="579">
        <v>6392580000000</v>
      </c>
      <c r="D8103" s="579">
        <v>10528000000000</v>
      </c>
      <c r="E8103" s="579">
        <v>15496100000000</v>
      </c>
      <c r="F8103" s="579">
        <v>21063100000000</v>
      </c>
      <c r="G8103" s="579">
        <v>26400800000000</v>
      </c>
      <c r="H8103" s="579">
        <v>31374500000000</v>
      </c>
      <c r="I8103" s="579">
        <v>36707200000000</v>
      </c>
      <c r="J8103" s="579">
        <v>42866700000000</v>
      </c>
      <c r="K8103" s="579">
        <v>49963000000000</v>
      </c>
      <c r="L8103" s="579">
        <v>58859100000000</v>
      </c>
      <c r="M8103" s="579">
        <v>69553700000000</v>
      </c>
      <c r="N8103" s="579">
        <v>80937900000000</v>
      </c>
      <c r="O8103" s="579">
        <v>94142400000000</v>
      </c>
      <c r="P8103" s="579">
        <v>106300000000000</v>
      </c>
      <c r="Q8103" s="579">
        <v>119387000000000</v>
      </c>
      <c r="R8103" s="579">
        <v>132560000000000</v>
      </c>
      <c r="S8103" s="579">
        <v>146817000000000</v>
      </c>
      <c r="T8103" s="579">
        <v>162749000000000</v>
      </c>
      <c r="U8103" s="579">
        <v>180197000000000</v>
      </c>
      <c r="V8103" s="579">
        <v>198356000000000</v>
      </c>
      <c r="W8103" s="579">
        <v>216789000000000</v>
      </c>
      <c r="X8103" s="579">
        <v>235200000000000</v>
      </c>
      <c r="Y8103" s="579">
        <v>252719000000000</v>
      </c>
      <c r="Z8103" s="579">
        <v>269158000000000</v>
      </c>
      <c r="AA8103" s="579">
        <v>285129000000000</v>
      </c>
      <c r="AB8103" s="579">
        <v>299572000000000</v>
      </c>
      <c r="AC8103" s="579">
        <v>312489000000000</v>
      </c>
      <c r="AD8103" s="579">
        <v>323938000000000</v>
      </c>
      <c r="AE8103" s="579">
        <v>334023000000000</v>
      </c>
      <c r="AF8103" s="579">
        <v>342847000000000</v>
      </c>
      <c r="AG8103" s="579">
        <v>350497000000000</v>
      </c>
    </row>
    <row r="8104" spans="1:33" x14ac:dyDescent="0.25">
      <c r="A8104" s="578" t="s">
        <v>1761</v>
      </c>
      <c r="B8104" s="578" t="s">
        <v>1509</v>
      </c>
      <c r="C8104" s="578">
        <v>0</v>
      </c>
      <c r="D8104" s="578">
        <v>0</v>
      </c>
      <c r="E8104" s="578">
        <v>0</v>
      </c>
      <c r="F8104" s="578">
        <v>0</v>
      </c>
      <c r="G8104" s="578">
        <v>0</v>
      </c>
      <c r="H8104" s="578">
        <v>0</v>
      </c>
      <c r="I8104" s="578">
        <v>0</v>
      </c>
      <c r="J8104" s="578">
        <v>0</v>
      </c>
      <c r="K8104" s="578">
        <v>0</v>
      </c>
      <c r="L8104" s="578">
        <v>0</v>
      </c>
      <c r="M8104" s="578">
        <v>0</v>
      </c>
      <c r="N8104" s="578">
        <v>0</v>
      </c>
      <c r="O8104" s="578">
        <v>0</v>
      </c>
      <c r="P8104" s="578">
        <v>0</v>
      </c>
      <c r="Q8104" s="578">
        <v>0</v>
      </c>
      <c r="R8104" s="578">
        <v>0</v>
      </c>
      <c r="S8104" s="578">
        <v>0</v>
      </c>
      <c r="T8104" s="578">
        <v>0</v>
      </c>
      <c r="U8104" s="578">
        <v>0</v>
      </c>
      <c r="V8104" s="578">
        <v>0</v>
      </c>
      <c r="W8104" s="578">
        <v>0</v>
      </c>
      <c r="X8104" s="578">
        <v>0</v>
      </c>
      <c r="Y8104" s="578">
        <v>0</v>
      </c>
      <c r="Z8104" s="578">
        <v>0</v>
      </c>
      <c r="AA8104" s="578">
        <v>0</v>
      </c>
      <c r="AB8104" s="578">
        <v>0</v>
      </c>
      <c r="AC8104" s="578">
        <v>0</v>
      </c>
      <c r="AD8104" s="578">
        <v>0</v>
      </c>
      <c r="AE8104" s="578">
        <v>0</v>
      </c>
      <c r="AF8104" s="578">
        <v>0</v>
      </c>
      <c r="AG8104" s="578">
        <v>0</v>
      </c>
    </row>
    <row r="8105" spans="1:33" x14ac:dyDescent="0.25">
      <c r="A8105" s="578" t="s">
        <v>1762</v>
      </c>
      <c r="B8105" s="578" t="s">
        <v>1509</v>
      </c>
      <c r="C8105" s="578">
        <v>0</v>
      </c>
      <c r="D8105" s="578">
        <v>0</v>
      </c>
      <c r="E8105" s="578">
        <v>0</v>
      </c>
      <c r="F8105" s="578">
        <v>0</v>
      </c>
      <c r="G8105" s="578">
        <v>0</v>
      </c>
      <c r="H8105" s="578">
        <v>0</v>
      </c>
      <c r="I8105" s="578">
        <v>0</v>
      </c>
      <c r="J8105" s="578">
        <v>0</v>
      </c>
      <c r="K8105" s="578">
        <v>0</v>
      </c>
      <c r="L8105" s="578">
        <v>0</v>
      </c>
      <c r="M8105" s="578">
        <v>0</v>
      </c>
      <c r="N8105" s="578">
        <v>0</v>
      </c>
      <c r="O8105" s="578">
        <v>0</v>
      </c>
      <c r="P8105" s="578">
        <v>0</v>
      </c>
      <c r="Q8105" s="578">
        <v>0</v>
      </c>
      <c r="R8105" s="578">
        <v>0</v>
      </c>
      <c r="S8105" s="578">
        <v>0</v>
      </c>
      <c r="T8105" s="578">
        <v>0</v>
      </c>
      <c r="U8105" s="578">
        <v>0</v>
      </c>
      <c r="V8105" s="578">
        <v>0</v>
      </c>
      <c r="W8105" s="578">
        <v>0</v>
      </c>
      <c r="X8105" s="578">
        <v>0</v>
      </c>
      <c r="Y8105" s="578">
        <v>0</v>
      </c>
      <c r="Z8105" s="578">
        <v>0</v>
      </c>
      <c r="AA8105" s="578">
        <v>0</v>
      </c>
      <c r="AB8105" s="578">
        <v>0</v>
      </c>
      <c r="AC8105" s="578">
        <v>0</v>
      </c>
      <c r="AD8105" s="578">
        <v>0</v>
      </c>
      <c r="AE8105" s="578">
        <v>0</v>
      </c>
      <c r="AF8105" s="578">
        <v>0</v>
      </c>
      <c r="AG8105" s="578">
        <v>0</v>
      </c>
    </row>
    <row r="8106" spans="1:33" x14ac:dyDescent="0.25">
      <c r="A8106" s="578" t="s">
        <v>1763</v>
      </c>
      <c r="B8106" s="578" t="s">
        <v>1509</v>
      </c>
      <c r="C8106" s="578">
        <v>0</v>
      </c>
      <c r="D8106" s="578">
        <v>0</v>
      </c>
      <c r="E8106" s="578">
        <v>0</v>
      </c>
      <c r="F8106" s="578">
        <v>0</v>
      </c>
      <c r="G8106" s="578">
        <v>0</v>
      </c>
      <c r="H8106" s="578">
        <v>0</v>
      </c>
      <c r="I8106" s="578">
        <v>0</v>
      </c>
      <c r="J8106" s="578">
        <v>0</v>
      </c>
      <c r="K8106" s="578">
        <v>0</v>
      </c>
      <c r="L8106" s="578">
        <v>0</v>
      </c>
      <c r="M8106" s="578">
        <v>0</v>
      </c>
      <c r="N8106" s="578">
        <v>0</v>
      </c>
      <c r="O8106" s="578">
        <v>0</v>
      </c>
      <c r="P8106" s="578">
        <v>0</v>
      </c>
      <c r="Q8106" s="578">
        <v>0</v>
      </c>
      <c r="R8106" s="578">
        <v>0</v>
      </c>
      <c r="S8106" s="578">
        <v>0</v>
      </c>
      <c r="T8106" s="578">
        <v>0</v>
      </c>
      <c r="U8106" s="578">
        <v>0</v>
      </c>
      <c r="V8106" s="578">
        <v>0</v>
      </c>
      <c r="W8106" s="578">
        <v>0</v>
      </c>
      <c r="X8106" s="578">
        <v>0</v>
      </c>
      <c r="Y8106" s="578">
        <v>0</v>
      </c>
      <c r="Z8106" s="578">
        <v>0</v>
      </c>
      <c r="AA8106" s="578">
        <v>0</v>
      </c>
      <c r="AB8106" s="578">
        <v>0</v>
      </c>
      <c r="AC8106" s="578">
        <v>0</v>
      </c>
      <c r="AD8106" s="578">
        <v>0</v>
      </c>
      <c r="AE8106" s="578">
        <v>0</v>
      </c>
      <c r="AF8106" s="578">
        <v>0</v>
      </c>
      <c r="AG8106" s="578">
        <v>0</v>
      </c>
    </row>
    <row r="8107" spans="1:33" x14ac:dyDescent="0.25">
      <c r="A8107" s="578" t="s">
        <v>1764</v>
      </c>
      <c r="B8107" s="578" t="s">
        <v>1509</v>
      </c>
      <c r="C8107" s="578">
        <v>0</v>
      </c>
      <c r="D8107" s="578">
        <v>0</v>
      </c>
      <c r="E8107" s="578">
        <v>0</v>
      </c>
      <c r="F8107" s="578">
        <v>0</v>
      </c>
      <c r="G8107" s="578">
        <v>0</v>
      </c>
      <c r="H8107" s="578">
        <v>0</v>
      </c>
      <c r="I8107" s="578">
        <v>0</v>
      </c>
      <c r="J8107" s="578">
        <v>0</v>
      </c>
      <c r="K8107" s="578">
        <v>0</v>
      </c>
      <c r="L8107" s="578">
        <v>0</v>
      </c>
      <c r="M8107" s="578">
        <v>0</v>
      </c>
      <c r="N8107" s="578">
        <v>0</v>
      </c>
      <c r="O8107" s="578">
        <v>0</v>
      </c>
      <c r="P8107" s="578">
        <v>0</v>
      </c>
      <c r="Q8107" s="578">
        <v>0</v>
      </c>
      <c r="R8107" s="578">
        <v>0</v>
      </c>
      <c r="S8107" s="578">
        <v>0</v>
      </c>
      <c r="T8107" s="578">
        <v>0</v>
      </c>
      <c r="U8107" s="578">
        <v>0</v>
      </c>
      <c r="V8107" s="578">
        <v>0</v>
      </c>
      <c r="W8107" s="578">
        <v>0</v>
      </c>
      <c r="X8107" s="578">
        <v>0</v>
      </c>
      <c r="Y8107" s="578">
        <v>0</v>
      </c>
      <c r="Z8107" s="578">
        <v>0</v>
      </c>
      <c r="AA8107" s="578">
        <v>0</v>
      </c>
      <c r="AB8107" s="578">
        <v>0</v>
      </c>
      <c r="AC8107" s="578">
        <v>0</v>
      </c>
      <c r="AD8107" s="578">
        <v>0</v>
      </c>
      <c r="AE8107" s="578">
        <v>0</v>
      </c>
      <c r="AF8107" s="578">
        <v>0</v>
      </c>
      <c r="AG8107" s="578">
        <v>0</v>
      </c>
    </row>
    <row r="8108" spans="1:33" x14ac:dyDescent="0.25">
      <c r="A8108" s="578" t="s">
        <v>1765</v>
      </c>
      <c r="B8108" s="578" t="s">
        <v>1509</v>
      </c>
      <c r="C8108" s="578">
        <v>0</v>
      </c>
      <c r="D8108" s="578">
        <v>0</v>
      </c>
      <c r="E8108" s="578">
        <v>0</v>
      </c>
      <c r="F8108" s="578">
        <v>0</v>
      </c>
      <c r="G8108" s="578">
        <v>0</v>
      </c>
      <c r="H8108" s="578">
        <v>0</v>
      </c>
      <c r="I8108" s="578">
        <v>0</v>
      </c>
      <c r="J8108" s="578">
        <v>0</v>
      </c>
      <c r="K8108" s="578">
        <v>0</v>
      </c>
      <c r="L8108" s="578">
        <v>0</v>
      </c>
      <c r="M8108" s="578">
        <v>0</v>
      </c>
      <c r="N8108" s="578">
        <v>0</v>
      </c>
      <c r="O8108" s="578">
        <v>0</v>
      </c>
      <c r="P8108" s="578">
        <v>0</v>
      </c>
      <c r="Q8108" s="578">
        <v>0</v>
      </c>
      <c r="R8108" s="578">
        <v>0</v>
      </c>
      <c r="S8108" s="578">
        <v>0</v>
      </c>
      <c r="T8108" s="578">
        <v>0</v>
      </c>
      <c r="U8108" s="578">
        <v>0</v>
      </c>
      <c r="V8108" s="578">
        <v>0</v>
      </c>
      <c r="W8108" s="578">
        <v>0</v>
      </c>
      <c r="X8108" s="578">
        <v>0</v>
      </c>
      <c r="Y8108" s="578">
        <v>0</v>
      </c>
      <c r="Z8108" s="578">
        <v>0</v>
      </c>
      <c r="AA8108" s="578">
        <v>0</v>
      </c>
      <c r="AB8108" s="578">
        <v>0</v>
      </c>
      <c r="AC8108" s="578">
        <v>0</v>
      </c>
      <c r="AD8108" s="578">
        <v>0</v>
      </c>
      <c r="AE8108" s="578">
        <v>0</v>
      </c>
      <c r="AF8108" s="578">
        <v>0</v>
      </c>
      <c r="AG8108" s="578">
        <v>0</v>
      </c>
    </row>
    <row r="8109" spans="1:33" x14ac:dyDescent="0.25">
      <c r="A8109" s="578" t="s">
        <v>1766</v>
      </c>
      <c r="B8109" s="578" t="s">
        <v>1509</v>
      </c>
      <c r="C8109" s="578">
        <v>0</v>
      </c>
      <c r="D8109" s="578">
        <v>0</v>
      </c>
      <c r="E8109" s="578">
        <v>0</v>
      </c>
      <c r="F8109" s="578">
        <v>0</v>
      </c>
      <c r="G8109" s="578">
        <v>0</v>
      </c>
      <c r="H8109" s="578">
        <v>0</v>
      </c>
      <c r="I8109" s="578">
        <v>0</v>
      </c>
      <c r="J8109" s="578">
        <v>0</v>
      </c>
      <c r="K8109" s="578">
        <v>0</v>
      </c>
      <c r="L8109" s="578">
        <v>0</v>
      </c>
      <c r="M8109" s="578">
        <v>0</v>
      </c>
      <c r="N8109" s="578">
        <v>0</v>
      </c>
      <c r="O8109" s="578">
        <v>0</v>
      </c>
      <c r="P8109" s="578">
        <v>0</v>
      </c>
      <c r="Q8109" s="578">
        <v>0</v>
      </c>
      <c r="R8109" s="578">
        <v>0</v>
      </c>
      <c r="S8109" s="578">
        <v>0</v>
      </c>
      <c r="T8109" s="578">
        <v>0</v>
      </c>
      <c r="U8109" s="578">
        <v>0</v>
      </c>
      <c r="V8109" s="578">
        <v>0</v>
      </c>
      <c r="W8109" s="578">
        <v>0</v>
      </c>
      <c r="X8109" s="578">
        <v>0</v>
      </c>
      <c r="Y8109" s="578">
        <v>0</v>
      </c>
      <c r="Z8109" s="578">
        <v>0</v>
      </c>
      <c r="AA8109" s="578">
        <v>0</v>
      </c>
      <c r="AB8109" s="578">
        <v>0</v>
      </c>
      <c r="AC8109" s="578">
        <v>0</v>
      </c>
      <c r="AD8109" s="578">
        <v>0</v>
      </c>
      <c r="AE8109" s="578">
        <v>0</v>
      </c>
      <c r="AF8109" s="578">
        <v>0</v>
      </c>
      <c r="AG8109" s="578">
        <v>0</v>
      </c>
    </row>
    <row r="8110" spans="1:33" x14ac:dyDescent="0.25">
      <c r="A8110" s="578" t="s">
        <v>1767</v>
      </c>
      <c r="B8110" s="578" t="s">
        <v>1509</v>
      </c>
      <c r="C8110" s="578">
        <v>0</v>
      </c>
      <c r="D8110" s="578">
        <v>0</v>
      </c>
      <c r="E8110" s="578">
        <v>0</v>
      </c>
      <c r="F8110" s="578">
        <v>0</v>
      </c>
      <c r="G8110" s="578">
        <v>0</v>
      </c>
      <c r="H8110" s="578">
        <v>0</v>
      </c>
      <c r="I8110" s="578">
        <v>0</v>
      </c>
      <c r="J8110" s="578">
        <v>0</v>
      </c>
      <c r="K8110" s="578">
        <v>0</v>
      </c>
      <c r="L8110" s="578">
        <v>0</v>
      </c>
      <c r="M8110" s="578">
        <v>0</v>
      </c>
      <c r="N8110" s="578">
        <v>0</v>
      </c>
      <c r="O8110" s="578">
        <v>0</v>
      </c>
      <c r="P8110" s="578">
        <v>0</v>
      </c>
      <c r="Q8110" s="578">
        <v>0</v>
      </c>
      <c r="R8110" s="578">
        <v>0</v>
      </c>
      <c r="S8110" s="578">
        <v>0</v>
      </c>
      <c r="T8110" s="578">
        <v>0</v>
      </c>
      <c r="U8110" s="578">
        <v>0</v>
      </c>
      <c r="V8110" s="578">
        <v>0</v>
      </c>
      <c r="W8110" s="578">
        <v>0</v>
      </c>
      <c r="X8110" s="578">
        <v>0</v>
      </c>
      <c r="Y8110" s="578">
        <v>0</v>
      </c>
      <c r="Z8110" s="578">
        <v>0</v>
      </c>
      <c r="AA8110" s="578">
        <v>0</v>
      </c>
      <c r="AB8110" s="578">
        <v>0</v>
      </c>
      <c r="AC8110" s="578">
        <v>0</v>
      </c>
      <c r="AD8110" s="578">
        <v>0</v>
      </c>
      <c r="AE8110" s="578">
        <v>0</v>
      </c>
      <c r="AF8110" s="578">
        <v>0</v>
      </c>
      <c r="AG8110" s="578">
        <v>0</v>
      </c>
    </row>
    <row r="8111" spans="1:33" x14ac:dyDescent="0.25">
      <c r="A8111" s="578" t="s">
        <v>1768</v>
      </c>
      <c r="B8111" s="578" t="s">
        <v>1509</v>
      </c>
      <c r="C8111" s="578">
        <v>0</v>
      </c>
      <c r="D8111" s="578">
        <v>0</v>
      </c>
      <c r="E8111" s="578">
        <v>0</v>
      </c>
      <c r="F8111" s="578">
        <v>0</v>
      </c>
      <c r="G8111" s="578">
        <v>0</v>
      </c>
      <c r="H8111" s="578">
        <v>0</v>
      </c>
      <c r="I8111" s="578">
        <v>0</v>
      </c>
      <c r="J8111" s="578">
        <v>0</v>
      </c>
      <c r="K8111" s="578">
        <v>0</v>
      </c>
      <c r="L8111" s="578">
        <v>0</v>
      </c>
      <c r="M8111" s="578">
        <v>0</v>
      </c>
      <c r="N8111" s="578">
        <v>0</v>
      </c>
      <c r="O8111" s="578">
        <v>0</v>
      </c>
      <c r="P8111" s="578">
        <v>0</v>
      </c>
      <c r="Q8111" s="578">
        <v>0</v>
      </c>
      <c r="R8111" s="578">
        <v>0</v>
      </c>
      <c r="S8111" s="578">
        <v>0</v>
      </c>
      <c r="T8111" s="578">
        <v>0</v>
      </c>
      <c r="U8111" s="578">
        <v>0</v>
      </c>
      <c r="V8111" s="578">
        <v>0</v>
      </c>
      <c r="W8111" s="578">
        <v>0</v>
      </c>
      <c r="X8111" s="578">
        <v>0</v>
      </c>
      <c r="Y8111" s="578">
        <v>0</v>
      </c>
      <c r="Z8111" s="578">
        <v>0</v>
      </c>
      <c r="AA8111" s="578">
        <v>0</v>
      </c>
      <c r="AB8111" s="578">
        <v>0</v>
      </c>
      <c r="AC8111" s="578">
        <v>0</v>
      </c>
      <c r="AD8111" s="578">
        <v>0</v>
      </c>
      <c r="AE8111" s="578">
        <v>0</v>
      </c>
      <c r="AF8111" s="578">
        <v>0</v>
      </c>
      <c r="AG8111" s="578">
        <v>0</v>
      </c>
    </row>
    <row r="8112" spans="1:33" x14ac:dyDescent="0.25">
      <c r="A8112" s="578" t="s">
        <v>1769</v>
      </c>
      <c r="B8112" s="578" t="s">
        <v>1509</v>
      </c>
      <c r="C8112" s="578">
        <v>0</v>
      </c>
      <c r="D8112" s="578">
        <v>0</v>
      </c>
      <c r="E8112" s="578">
        <v>0</v>
      </c>
      <c r="F8112" s="578">
        <v>0</v>
      </c>
      <c r="G8112" s="578">
        <v>0</v>
      </c>
      <c r="H8112" s="578">
        <v>0</v>
      </c>
      <c r="I8112" s="578">
        <v>0</v>
      </c>
      <c r="J8112" s="578">
        <v>0</v>
      </c>
      <c r="K8112" s="578">
        <v>0</v>
      </c>
      <c r="L8112" s="578">
        <v>0</v>
      </c>
      <c r="M8112" s="578">
        <v>0</v>
      </c>
      <c r="N8112" s="578">
        <v>0</v>
      </c>
      <c r="O8112" s="578">
        <v>0</v>
      </c>
      <c r="P8112" s="578">
        <v>0</v>
      </c>
      <c r="Q8112" s="578">
        <v>0</v>
      </c>
      <c r="R8112" s="578">
        <v>0</v>
      </c>
      <c r="S8112" s="578">
        <v>0</v>
      </c>
      <c r="T8112" s="578">
        <v>0</v>
      </c>
      <c r="U8112" s="578">
        <v>0</v>
      </c>
      <c r="V8112" s="578">
        <v>0</v>
      </c>
      <c r="W8112" s="578">
        <v>0</v>
      </c>
      <c r="X8112" s="578">
        <v>0</v>
      </c>
      <c r="Y8112" s="578">
        <v>0</v>
      </c>
      <c r="Z8112" s="578">
        <v>0</v>
      </c>
      <c r="AA8112" s="578">
        <v>0</v>
      </c>
      <c r="AB8112" s="578">
        <v>0</v>
      </c>
      <c r="AC8112" s="578">
        <v>0</v>
      </c>
      <c r="AD8112" s="578">
        <v>0</v>
      </c>
      <c r="AE8112" s="578">
        <v>0</v>
      </c>
      <c r="AF8112" s="578">
        <v>0</v>
      </c>
      <c r="AG8112" s="578">
        <v>0</v>
      </c>
    </row>
    <row r="8113" spans="1:33" x14ac:dyDescent="0.25">
      <c r="A8113" s="578" t="s">
        <v>1770</v>
      </c>
      <c r="B8113" s="578" t="s">
        <v>1509</v>
      </c>
      <c r="C8113" s="578">
        <v>0</v>
      </c>
      <c r="D8113" s="578">
        <v>0</v>
      </c>
      <c r="E8113" s="578">
        <v>0</v>
      </c>
      <c r="F8113" s="578">
        <v>0</v>
      </c>
      <c r="G8113" s="578">
        <v>0</v>
      </c>
      <c r="H8113" s="578">
        <v>0</v>
      </c>
      <c r="I8113" s="578">
        <v>0</v>
      </c>
      <c r="J8113" s="578">
        <v>0</v>
      </c>
      <c r="K8113" s="578">
        <v>0</v>
      </c>
      <c r="L8113" s="578">
        <v>0</v>
      </c>
      <c r="M8113" s="578">
        <v>0</v>
      </c>
      <c r="N8113" s="578">
        <v>0</v>
      </c>
      <c r="O8113" s="578">
        <v>0</v>
      </c>
      <c r="P8113" s="578">
        <v>0</v>
      </c>
      <c r="Q8113" s="578">
        <v>0</v>
      </c>
      <c r="R8113" s="578">
        <v>0</v>
      </c>
      <c r="S8113" s="578">
        <v>0</v>
      </c>
      <c r="T8113" s="578">
        <v>0</v>
      </c>
      <c r="U8113" s="578">
        <v>0</v>
      </c>
      <c r="V8113" s="578">
        <v>0</v>
      </c>
      <c r="W8113" s="578">
        <v>0</v>
      </c>
      <c r="X8113" s="578">
        <v>0</v>
      </c>
      <c r="Y8113" s="578">
        <v>0</v>
      </c>
      <c r="Z8113" s="578">
        <v>0</v>
      </c>
      <c r="AA8113" s="578">
        <v>0</v>
      </c>
      <c r="AB8113" s="578">
        <v>0</v>
      </c>
      <c r="AC8113" s="578">
        <v>0</v>
      </c>
      <c r="AD8113" s="578">
        <v>0</v>
      </c>
      <c r="AE8113" s="578">
        <v>0</v>
      </c>
      <c r="AF8113" s="578">
        <v>0</v>
      </c>
      <c r="AG8113" s="578">
        <v>0</v>
      </c>
    </row>
    <row r="8114" spans="1:33" x14ac:dyDescent="0.25">
      <c r="A8114" s="578" t="s">
        <v>1771</v>
      </c>
      <c r="B8114" s="578" t="s">
        <v>1509</v>
      </c>
      <c r="C8114" s="579">
        <v>465849000000</v>
      </c>
      <c r="D8114" s="579">
        <v>456164000000</v>
      </c>
      <c r="E8114" s="579">
        <v>384739000000</v>
      </c>
      <c r="F8114" s="579">
        <v>316503000000</v>
      </c>
      <c r="G8114" s="579">
        <v>252563000000</v>
      </c>
      <c r="H8114" s="579">
        <v>194279000000</v>
      </c>
      <c r="I8114" s="579">
        <v>142990000000</v>
      </c>
      <c r="J8114" s="579">
        <v>99610800000</v>
      </c>
      <c r="K8114" s="579">
        <v>63906600000</v>
      </c>
      <c r="L8114" s="579">
        <v>36010800000</v>
      </c>
      <c r="M8114" s="579">
        <v>16023000000</v>
      </c>
      <c r="N8114" s="579">
        <v>4007750000</v>
      </c>
      <c r="O8114" s="578">
        <v>0</v>
      </c>
      <c r="P8114" s="578">
        <v>0</v>
      </c>
      <c r="Q8114" s="578">
        <v>0</v>
      </c>
      <c r="R8114" s="578">
        <v>0</v>
      </c>
      <c r="S8114" s="578">
        <v>0</v>
      </c>
      <c r="T8114" s="578">
        <v>0</v>
      </c>
      <c r="U8114" s="578">
        <v>0</v>
      </c>
      <c r="V8114" s="578">
        <v>0</v>
      </c>
      <c r="W8114" s="578">
        <v>0</v>
      </c>
      <c r="X8114" s="578">
        <v>0</v>
      </c>
      <c r="Y8114" s="578">
        <v>0</v>
      </c>
      <c r="Z8114" s="578">
        <v>0</v>
      </c>
      <c r="AA8114" s="578">
        <v>0</v>
      </c>
      <c r="AB8114" s="578">
        <v>0</v>
      </c>
      <c r="AC8114" s="578">
        <v>0</v>
      </c>
      <c r="AD8114" s="578">
        <v>0</v>
      </c>
      <c r="AE8114" s="578">
        <v>0</v>
      </c>
      <c r="AF8114" s="578">
        <v>0</v>
      </c>
      <c r="AG8114" s="578">
        <v>0</v>
      </c>
    </row>
    <row r="8115" spans="1:33" x14ac:dyDescent="0.25">
      <c r="A8115" s="578" t="s">
        <v>1772</v>
      </c>
      <c r="B8115" s="578" t="s">
        <v>1509</v>
      </c>
      <c r="C8115" s="578">
        <v>0</v>
      </c>
      <c r="D8115" s="578">
        <v>0</v>
      </c>
      <c r="E8115" s="578">
        <v>0</v>
      </c>
      <c r="F8115" s="578">
        <v>0</v>
      </c>
      <c r="G8115" s="578">
        <v>0</v>
      </c>
      <c r="H8115" s="578">
        <v>0</v>
      </c>
      <c r="I8115" s="578">
        <v>0</v>
      </c>
      <c r="J8115" s="578">
        <v>0</v>
      </c>
      <c r="K8115" s="578">
        <v>0</v>
      </c>
      <c r="L8115" s="578">
        <v>0</v>
      </c>
      <c r="M8115" s="578">
        <v>0</v>
      </c>
      <c r="N8115" s="578">
        <v>0</v>
      </c>
      <c r="O8115" s="578">
        <v>0</v>
      </c>
      <c r="P8115" s="578">
        <v>0</v>
      </c>
      <c r="Q8115" s="578">
        <v>0</v>
      </c>
      <c r="R8115" s="578">
        <v>0</v>
      </c>
      <c r="S8115" s="578">
        <v>0</v>
      </c>
      <c r="T8115" s="578">
        <v>0</v>
      </c>
      <c r="U8115" s="578">
        <v>0</v>
      </c>
      <c r="V8115" s="578">
        <v>0</v>
      </c>
      <c r="W8115" s="578">
        <v>0</v>
      </c>
      <c r="X8115" s="578">
        <v>0</v>
      </c>
      <c r="Y8115" s="578">
        <v>0</v>
      </c>
      <c r="Z8115" s="578">
        <v>0</v>
      </c>
      <c r="AA8115" s="578">
        <v>0</v>
      </c>
      <c r="AB8115" s="578">
        <v>0</v>
      </c>
      <c r="AC8115" s="578">
        <v>0</v>
      </c>
      <c r="AD8115" s="578">
        <v>0</v>
      </c>
      <c r="AE8115" s="578">
        <v>0</v>
      </c>
      <c r="AF8115" s="578">
        <v>0</v>
      </c>
      <c r="AG8115" s="578">
        <v>0</v>
      </c>
    </row>
    <row r="8116" spans="1:33" x14ac:dyDescent="0.25">
      <c r="A8116" s="578" t="s">
        <v>1773</v>
      </c>
      <c r="B8116" s="578" t="s">
        <v>1509</v>
      </c>
      <c r="C8116" s="578">
        <v>0</v>
      </c>
      <c r="D8116" s="578">
        <v>0</v>
      </c>
      <c r="E8116" s="578">
        <v>0</v>
      </c>
      <c r="F8116" s="578">
        <v>0</v>
      </c>
      <c r="G8116" s="578">
        <v>0</v>
      </c>
      <c r="H8116" s="578">
        <v>0</v>
      </c>
      <c r="I8116" s="578">
        <v>0</v>
      </c>
      <c r="J8116" s="578">
        <v>0</v>
      </c>
      <c r="K8116" s="578">
        <v>0</v>
      </c>
      <c r="L8116" s="578">
        <v>0</v>
      </c>
      <c r="M8116" s="578">
        <v>0</v>
      </c>
      <c r="N8116" s="578">
        <v>0</v>
      </c>
      <c r="O8116" s="578">
        <v>0</v>
      </c>
      <c r="P8116" s="578">
        <v>0</v>
      </c>
      <c r="Q8116" s="578">
        <v>0</v>
      </c>
      <c r="R8116" s="578">
        <v>0</v>
      </c>
      <c r="S8116" s="578">
        <v>0</v>
      </c>
      <c r="T8116" s="578">
        <v>0</v>
      </c>
      <c r="U8116" s="578">
        <v>0</v>
      </c>
      <c r="V8116" s="578">
        <v>0</v>
      </c>
      <c r="W8116" s="578">
        <v>0</v>
      </c>
      <c r="X8116" s="578">
        <v>0</v>
      </c>
      <c r="Y8116" s="578">
        <v>0</v>
      </c>
      <c r="Z8116" s="578">
        <v>0</v>
      </c>
      <c r="AA8116" s="578">
        <v>0</v>
      </c>
      <c r="AB8116" s="578">
        <v>0</v>
      </c>
      <c r="AC8116" s="578">
        <v>0</v>
      </c>
      <c r="AD8116" s="578">
        <v>0</v>
      </c>
      <c r="AE8116" s="578">
        <v>0</v>
      </c>
      <c r="AF8116" s="578">
        <v>0</v>
      </c>
      <c r="AG8116" s="578">
        <v>0</v>
      </c>
    </row>
    <row r="8117" spans="1:33" x14ac:dyDescent="0.25">
      <c r="A8117" s="578" t="s">
        <v>1774</v>
      </c>
      <c r="B8117" s="578" t="s">
        <v>1509</v>
      </c>
      <c r="C8117" s="578">
        <v>0</v>
      </c>
      <c r="D8117" s="578">
        <v>0</v>
      </c>
      <c r="E8117" s="578">
        <v>0</v>
      </c>
      <c r="F8117" s="578">
        <v>0</v>
      </c>
      <c r="G8117" s="578">
        <v>0</v>
      </c>
      <c r="H8117" s="578">
        <v>0</v>
      </c>
      <c r="I8117" s="578">
        <v>0</v>
      </c>
      <c r="J8117" s="578">
        <v>0</v>
      </c>
      <c r="K8117" s="578">
        <v>0</v>
      </c>
      <c r="L8117" s="578">
        <v>0</v>
      </c>
      <c r="M8117" s="578">
        <v>0</v>
      </c>
      <c r="N8117" s="578">
        <v>0</v>
      </c>
      <c r="O8117" s="578">
        <v>0</v>
      </c>
      <c r="P8117" s="578">
        <v>0</v>
      </c>
      <c r="Q8117" s="578">
        <v>0</v>
      </c>
      <c r="R8117" s="578">
        <v>0</v>
      </c>
      <c r="S8117" s="578">
        <v>0</v>
      </c>
      <c r="T8117" s="578">
        <v>0</v>
      </c>
      <c r="U8117" s="578">
        <v>0</v>
      </c>
      <c r="V8117" s="578">
        <v>0</v>
      </c>
      <c r="W8117" s="578">
        <v>0</v>
      </c>
      <c r="X8117" s="578">
        <v>0</v>
      </c>
      <c r="Y8117" s="578">
        <v>0</v>
      </c>
      <c r="Z8117" s="578">
        <v>0</v>
      </c>
      <c r="AA8117" s="578">
        <v>0</v>
      </c>
      <c r="AB8117" s="578">
        <v>0</v>
      </c>
      <c r="AC8117" s="578">
        <v>0</v>
      </c>
      <c r="AD8117" s="578">
        <v>0</v>
      </c>
      <c r="AE8117" s="578">
        <v>0</v>
      </c>
      <c r="AF8117" s="578">
        <v>0</v>
      </c>
      <c r="AG8117" s="578">
        <v>0</v>
      </c>
    </row>
    <row r="8118" spans="1:33" x14ac:dyDescent="0.25">
      <c r="A8118" s="578" t="s">
        <v>1775</v>
      </c>
      <c r="B8118" s="578" t="s">
        <v>1509</v>
      </c>
      <c r="C8118" s="578">
        <v>0</v>
      </c>
      <c r="D8118" s="578">
        <v>0</v>
      </c>
      <c r="E8118" s="578">
        <v>0</v>
      </c>
      <c r="F8118" s="578">
        <v>0</v>
      </c>
      <c r="G8118" s="578">
        <v>0</v>
      </c>
      <c r="H8118" s="578">
        <v>0</v>
      </c>
      <c r="I8118" s="578">
        <v>0</v>
      </c>
      <c r="J8118" s="578">
        <v>0</v>
      </c>
      <c r="K8118" s="578">
        <v>0</v>
      </c>
      <c r="L8118" s="578">
        <v>0</v>
      </c>
      <c r="M8118" s="578">
        <v>0</v>
      </c>
      <c r="N8118" s="578">
        <v>0</v>
      </c>
      <c r="O8118" s="578">
        <v>0</v>
      </c>
      <c r="P8118" s="578">
        <v>0</v>
      </c>
      <c r="Q8118" s="578">
        <v>0</v>
      </c>
      <c r="R8118" s="578">
        <v>0</v>
      </c>
      <c r="S8118" s="578">
        <v>0</v>
      </c>
      <c r="T8118" s="578">
        <v>0</v>
      </c>
      <c r="U8118" s="578">
        <v>0</v>
      </c>
      <c r="V8118" s="578">
        <v>0</v>
      </c>
      <c r="W8118" s="578">
        <v>0</v>
      </c>
      <c r="X8118" s="578">
        <v>0</v>
      </c>
      <c r="Y8118" s="578">
        <v>0</v>
      </c>
      <c r="Z8118" s="578">
        <v>0</v>
      </c>
      <c r="AA8118" s="578">
        <v>0</v>
      </c>
      <c r="AB8118" s="578">
        <v>0</v>
      </c>
      <c r="AC8118" s="578">
        <v>0</v>
      </c>
      <c r="AD8118" s="578">
        <v>0</v>
      </c>
      <c r="AE8118" s="578">
        <v>0</v>
      </c>
      <c r="AF8118" s="578">
        <v>0</v>
      </c>
      <c r="AG8118" s="578">
        <v>0</v>
      </c>
    </row>
    <row r="8119" spans="1:33" x14ac:dyDescent="0.25">
      <c r="A8119" s="578" t="s">
        <v>1776</v>
      </c>
      <c r="B8119" s="578" t="s">
        <v>1509</v>
      </c>
      <c r="C8119" s="578">
        <v>0</v>
      </c>
      <c r="D8119" s="578">
        <v>0</v>
      </c>
      <c r="E8119" s="578">
        <v>0</v>
      </c>
      <c r="F8119" s="578">
        <v>0</v>
      </c>
      <c r="G8119" s="578">
        <v>0</v>
      </c>
      <c r="H8119" s="578">
        <v>0</v>
      </c>
      <c r="I8119" s="578">
        <v>0</v>
      </c>
      <c r="J8119" s="578">
        <v>0</v>
      </c>
      <c r="K8119" s="578">
        <v>0</v>
      </c>
      <c r="L8119" s="578">
        <v>0</v>
      </c>
      <c r="M8119" s="578">
        <v>0</v>
      </c>
      <c r="N8119" s="578">
        <v>0</v>
      </c>
      <c r="O8119" s="578">
        <v>0</v>
      </c>
      <c r="P8119" s="578">
        <v>0</v>
      </c>
      <c r="Q8119" s="578">
        <v>0</v>
      </c>
      <c r="R8119" s="578">
        <v>0</v>
      </c>
      <c r="S8119" s="578">
        <v>0</v>
      </c>
      <c r="T8119" s="578">
        <v>0</v>
      </c>
      <c r="U8119" s="578">
        <v>0</v>
      </c>
      <c r="V8119" s="578">
        <v>0</v>
      </c>
      <c r="W8119" s="578">
        <v>0</v>
      </c>
      <c r="X8119" s="578">
        <v>0</v>
      </c>
      <c r="Y8119" s="578">
        <v>0</v>
      </c>
      <c r="Z8119" s="578">
        <v>0</v>
      </c>
      <c r="AA8119" s="578">
        <v>0</v>
      </c>
      <c r="AB8119" s="578">
        <v>0</v>
      </c>
      <c r="AC8119" s="578">
        <v>0</v>
      </c>
      <c r="AD8119" s="578">
        <v>0</v>
      </c>
      <c r="AE8119" s="578">
        <v>0</v>
      </c>
      <c r="AF8119" s="578">
        <v>0</v>
      </c>
      <c r="AG8119" s="578">
        <v>0</v>
      </c>
    </row>
    <row r="8120" spans="1:33" x14ac:dyDescent="0.25">
      <c r="A8120" s="578" t="s">
        <v>1777</v>
      </c>
      <c r="B8120" s="578" t="s">
        <v>1509</v>
      </c>
      <c r="C8120" s="578">
        <v>0</v>
      </c>
      <c r="D8120" s="578">
        <v>0</v>
      </c>
      <c r="E8120" s="578">
        <v>0</v>
      </c>
      <c r="F8120" s="578">
        <v>0</v>
      </c>
      <c r="G8120" s="578">
        <v>0</v>
      </c>
      <c r="H8120" s="578">
        <v>0</v>
      </c>
      <c r="I8120" s="578">
        <v>0</v>
      </c>
      <c r="J8120" s="578">
        <v>0</v>
      </c>
      <c r="K8120" s="578">
        <v>0</v>
      </c>
      <c r="L8120" s="578">
        <v>0</v>
      </c>
      <c r="M8120" s="578">
        <v>0</v>
      </c>
      <c r="N8120" s="578">
        <v>0</v>
      </c>
      <c r="O8120" s="578">
        <v>0</v>
      </c>
      <c r="P8120" s="578">
        <v>0</v>
      </c>
      <c r="Q8120" s="578">
        <v>0</v>
      </c>
      <c r="R8120" s="578">
        <v>0</v>
      </c>
      <c r="S8120" s="578">
        <v>0</v>
      </c>
      <c r="T8120" s="578">
        <v>0</v>
      </c>
      <c r="U8120" s="578">
        <v>0</v>
      </c>
      <c r="V8120" s="578">
        <v>0</v>
      </c>
      <c r="W8120" s="578">
        <v>0</v>
      </c>
      <c r="X8120" s="578">
        <v>0</v>
      </c>
      <c r="Y8120" s="578">
        <v>0</v>
      </c>
      <c r="Z8120" s="578">
        <v>0</v>
      </c>
      <c r="AA8120" s="578">
        <v>0</v>
      </c>
      <c r="AB8120" s="578">
        <v>0</v>
      </c>
      <c r="AC8120" s="578">
        <v>0</v>
      </c>
      <c r="AD8120" s="578">
        <v>0</v>
      </c>
      <c r="AE8120" s="578">
        <v>0</v>
      </c>
      <c r="AF8120" s="578">
        <v>0</v>
      </c>
      <c r="AG8120" s="578">
        <v>0</v>
      </c>
    </row>
    <row r="8121" spans="1:33" x14ac:dyDescent="0.25">
      <c r="A8121" s="578" t="s">
        <v>1778</v>
      </c>
      <c r="B8121" s="578" t="s">
        <v>1509</v>
      </c>
      <c r="C8121" s="578">
        <v>0</v>
      </c>
      <c r="D8121" s="578">
        <v>0</v>
      </c>
      <c r="E8121" s="578">
        <v>0</v>
      </c>
      <c r="F8121" s="578">
        <v>0</v>
      </c>
      <c r="G8121" s="578">
        <v>0</v>
      </c>
      <c r="H8121" s="578">
        <v>0</v>
      </c>
      <c r="I8121" s="578">
        <v>0</v>
      </c>
      <c r="J8121" s="578">
        <v>0</v>
      </c>
      <c r="K8121" s="578">
        <v>0</v>
      </c>
      <c r="L8121" s="578">
        <v>0</v>
      </c>
      <c r="M8121" s="578">
        <v>0</v>
      </c>
      <c r="N8121" s="578">
        <v>0</v>
      </c>
      <c r="O8121" s="578">
        <v>0</v>
      </c>
      <c r="P8121" s="578">
        <v>0</v>
      </c>
      <c r="Q8121" s="578">
        <v>0</v>
      </c>
      <c r="R8121" s="578">
        <v>0</v>
      </c>
      <c r="S8121" s="578">
        <v>0</v>
      </c>
      <c r="T8121" s="578">
        <v>0</v>
      </c>
      <c r="U8121" s="578">
        <v>0</v>
      </c>
      <c r="V8121" s="578">
        <v>0</v>
      </c>
      <c r="W8121" s="578">
        <v>0</v>
      </c>
      <c r="X8121" s="578">
        <v>0</v>
      </c>
      <c r="Y8121" s="578">
        <v>0</v>
      </c>
      <c r="Z8121" s="578">
        <v>0</v>
      </c>
      <c r="AA8121" s="578">
        <v>0</v>
      </c>
      <c r="AB8121" s="578">
        <v>0</v>
      </c>
      <c r="AC8121" s="578">
        <v>0</v>
      </c>
      <c r="AD8121" s="578">
        <v>0</v>
      </c>
      <c r="AE8121" s="578">
        <v>0</v>
      </c>
      <c r="AF8121" s="578">
        <v>0</v>
      </c>
      <c r="AG8121" s="578">
        <v>0</v>
      </c>
    </row>
    <row r="8122" spans="1:33" x14ac:dyDescent="0.25">
      <c r="A8122" s="578" t="s">
        <v>1779</v>
      </c>
      <c r="B8122" s="578" t="s">
        <v>1509</v>
      </c>
      <c r="C8122" s="578">
        <v>0</v>
      </c>
      <c r="D8122" s="578">
        <v>0</v>
      </c>
      <c r="E8122" s="578">
        <v>0</v>
      </c>
      <c r="F8122" s="578">
        <v>0</v>
      </c>
      <c r="G8122" s="578">
        <v>0</v>
      </c>
      <c r="H8122" s="578">
        <v>0</v>
      </c>
      <c r="I8122" s="578">
        <v>0</v>
      </c>
      <c r="J8122" s="578">
        <v>0</v>
      </c>
      <c r="K8122" s="578">
        <v>0</v>
      </c>
      <c r="L8122" s="578">
        <v>0</v>
      </c>
      <c r="M8122" s="578">
        <v>0</v>
      </c>
      <c r="N8122" s="578">
        <v>0</v>
      </c>
      <c r="O8122" s="578">
        <v>0</v>
      </c>
      <c r="P8122" s="578">
        <v>0</v>
      </c>
      <c r="Q8122" s="578">
        <v>0</v>
      </c>
      <c r="R8122" s="578">
        <v>0</v>
      </c>
      <c r="S8122" s="578">
        <v>0</v>
      </c>
      <c r="T8122" s="578">
        <v>0</v>
      </c>
      <c r="U8122" s="578">
        <v>0</v>
      </c>
      <c r="V8122" s="578">
        <v>0</v>
      </c>
      <c r="W8122" s="578">
        <v>0</v>
      </c>
      <c r="X8122" s="578">
        <v>0</v>
      </c>
      <c r="Y8122" s="578">
        <v>0</v>
      </c>
      <c r="Z8122" s="578">
        <v>0</v>
      </c>
      <c r="AA8122" s="578">
        <v>0</v>
      </c>
      <c r="AB8122" s="578">
        <v>0</v>
      </c>
      <c r="AC8122" s="578">
        <v>0</v>
      </c>
      <c r="AD8122" s="578">
        <v>0</v>
      </c>
      <c r="AE8122" s="578">
        <v>0</v>
      </c>
      <c r="AF8122" s="578">
        <v>0</v>
      </c>
      <c r="AG8122" s="578">
        <v>0</v>
      </c>
    </row>
    <row r="8123" spans="1:33" x14ac:dyDescent="0.25">
      <c r="A8123" s="578" t="s">
        <v>1780</v>
      </c>
      <c r="B8123" s="578" t="s">
        <v>1509</v>
      </c>
      <c r="C8123" s="578">
        <v>0</v>
      </c>
      <c r="D8123" s="578">
        <v>0</v>
      </c>
      <c r="E8123" s="578">
        <v>0</v>
      </c>
      <c r="F8123" s="578">
        <v>0</v>
      </c>
      <c r="G8123" s="578">
        <v>0</v>
      </c>
      <c r="H8123" s="578">
        <v>0</v>
      </c>
      <c r="I8123" s="578">
        <v>0</v>
      </c>
      <c r="J8123" s="578">
        <v>0</v>
      </c>
      <c r="K8123" s="578">
        <v>0</v>
      </c>
      <c r="L8123" s="578">
        <v>0</v>
      </c>
      <c r="M8123" s="578">
        <v>0</v>
      </c>
      <c r="N8123" s="578">
        <v>0</v>
      </c>
      <c r="O8123" s="578">
        <v>0</v>
      </c>
      <c r="P8123" s="578">
        <v>0</v>
      </c>
      <c r="Q8123" s="578">
        <v>0</v>
      </c>
      <c r="R8123" s="578">
        <v>0</v>
      </c>
      <c r="S8123" s="578">
        <v>0</v>
      </c>
      <c r="T8123" s="578">
        <v>0</v>
      </c>
      <c r="U8123" s="578">
        <v>0</v>
      </c>
      <c r="V8123" s="578">
        <v>0</v>
      </c>
      <c r="W8123" s="578">
        <v>0</v>
      </c>
      <c r="X8123" s="578">
        <v>0</v>
      </c>
      <c r="Y8123" s="578">
        <v>0</v>
      </c>
      <c r="Z8123" s="578">
        <v>0</v>
      </c>
      <c r="AA8123" s="578">
        <v>0</v>
      </c>
      <c r="AB8123" s="578">
        <v>0</v>
      </c>
      <c r="AC8123" s="578">
        <v>0</v>
      </c>
      <c r="AD8123" s="578">
        <v>0</v>
      </c>
      <c r="AE8123" s="578">
        <v>0</v>
      </c>
      <c r="AF8123" s="578">
        <v>0</v>
      </c>
      <c r="AG8123" s="578">
        <v>0</v>
      </c>
    </row>
    <row r="8124" spans="1:33" x14ac:dyDescent="0.25">
      <c r="A8124" s="578" t="s">
        <v>1781</v>
      </c>
      <c r="B8124" s="578" t="s">
        <v>1509</v>
      </c>
      <c r="C8124" s="578">
        <v>0</v>
      </c>
      <c r="D8124" s="578">
        <v>0</v>
      </c>
      <c r="E8124" s="578">
        <v>0</v>
      </c>
      <c r="F8124" s="578">
        <v>0</v>
      </c>
      <c r="G8124" s="578">
        <v>0</v>
      </c>
      <c r="H8124" s="578">
        <v>0</v>
      </c>
      <c r="I8124" s="578">
        <v>0</v>
      </c>
      <c r="J8124" s="578">
        <v>0</v>
      </c>
      <c r="K8124" s="578">
        <v>0</v>
      </c>
      <c r="L8124" s="578">
        <v>0</v>
      </c>
      <c r="M8124" s="578">
        <v>0</v>
      </c>
      <c r="N8124" s="578">
        <v>0</v>
      </c>
      <c r="O8124" s="578">
        <v>0</v>
      </c>
      <c r="P8124" s="578">
        <v>0</v>
      </c>
      <c r="Q8124" s="578">
        <v>0</v>
      </c>
      <c r="R8124" s="578">
        <v>0</v>
      </c>
      <c r="S8124" s="578">
        <v>0</v>
      </c>
      <c r="T8124" s="578">
        <v>0</v>
      </c>
      <c r="U8124" s="578">
        <v>0</v>
      </c>
      <c r="V8124" s="578">
        <v>0</v>
      </c>
      <c r="W8124" s="578">
        <v>0</v>
      </c>
      <c r="X8124" s="578">
        <v>0</v>
      </c>
      <c r="Y8124" s="578">
        <v>0</v>
      </c>
      <c r="Z8124" s="578">
        <v>0</v>
      </c>
      <c r="AA8124" s="578">
        <v>0</v>
      </c>
      <c r="AB8124" s="578">
        <v>0</v>
      </c>
      <c r="AC8124" s="578">
        <v>0</v>
      </c>
      <c r="AD8124" s="578">
        <v>0</v>
      </c>
      <c r="AE8124" s="578">
        <v>0</v>
      </c>
      <c r="AF8124" s="578">
        <v>0</v>
      </c>
      <c r="AG8124" s="578">
        <v>0</v>
      </c>
    </row>
    <row r="8125" spans="1:33" x14ac:dyDescent="0.25">
      <c r="A8125" s="578" t="s">
        <v>1782</v>
      </c>
      <c r="B8125" s="578" t="s">
        <v>1509</v>
      </c>
      <c r="C8125" s="579">
        <v>1369600000000000</v>
      </c>
      <c r="D8125" s="579">
        <v>1546770000000000</v>
      </c>
      <c r="E8125" s="579">
        <v>1533520000000000</v>
      </c>
      <c r="F8125" s="579">
        <v>1517790000000000</v>
      </c>
      <c r="G8125" s="579">
        <v>1489030000000000</v>
      </c>
      <c r="H8125" s="579">
        <v>1458110000000000</v>
      </c>
      <c r="I8125" s="579">
        <v>1423640000000000</v>
      </c>
      <c r="J8125" s="579">
        <v>1388300000000000</v>
      </c>
      <c r="K8125" s="579">
        <v>1352780000000000</v>
      </c>
      <c r="L8125" s="579">
        <v>1314080000000000</v>
      </c>
      <c r="M8125" s="579">
        <v>1269100000000000</v>
      </c>
      <c r="N8125" s="579">
        <v>1221340000000000</v>
      </c>
      <c r="O8125" s="579">
        <v>1171710000000000</v>
      </c>
      <c r="P8125" s="579">
        <v>1129020000000000</v>
      </c>
      <c r="Q8125" s="579">
        <v>1086330000000000</v>
      </c>
      <c r="R8125" s="579">
        <v>1046180000000000</v>
      </c>
      <c r="S8125" s="579">
        <v>1004670000000000</v>
      </c>
      <c r="T8125" s="579">
        <v>959615000000000</v>
      </c>
      <c r="U8125" s="579">
        <v>910246000000000</v>
      </c>
      <c r="V8125" s="579">
        <v>858427000000000</v>
      </c>
      <c r="W8125" s="579">
        <v>806601000000000</v>
      </c>
      <c r="X8125" s="579">
        <v>755295000000000</v>
      </c>
      <c r="Y8125" s="579">
        <v>706986000000000</v>
      </c>
      <c r="Z8125" s="579">
        <v>662079000000000</v>
      </c>
      <c r="AA8125" s="579">
        <v>618446000000000</v>
      </c>
      <c r="AB8125" s="579">
        <v>579108000000000</v>
      </c>
      <c r="AC8125" s="579">
        <v>544015000000000</v>
      </c>
      <c r="AD8125" s="579">
        <v>512968000000000</v>
      </c>
      <c r="AE8125" s="579">
        <v>485723000000000</v>
      </c>
      <c r="AF8125" s="579">
        <v>461942000000000</v>
      </c>
      <c r="AG8125" s="579">
        <v>441379000000000</v>
      </c>
    </row>
    <row r="8126" spans="1:33" x14ac:dyDescent="0.25">
      <c r="A8126" s="578" t="s">
        <v>1783</v>
      </c>
      <c r="B8126" s="578" t="s">
        <v>1509</v>
      </c>
      <c r="C8126" s="578">
        <v>0</v>
      </c>
      <c r="D8126" s="578">
        <v>0</v>
      </c>
      <c r="E8126" s="578">
        <v>0</v>
      </c>
      <c r="F8126" s="578">
        <v>0</v>
      </c>
      <c r="G8126" s="578">
        <v>0</v>
      </c>
      <c r="H8126" s="578">
        <v>0</v>
      </c>
      <c r="I8126" s="578">
        <v>0</v>
      </c>
      <c r="J8126" s="578">
        <v>0</v>
      </c>
      <c r="K8126" s="578">
        <v>0</v>
      </c>
      <c r="L8126" s="578">
        <v>0</v>
      </c>
      <c r="M8126" s="578">
        <v>0</v>
      </c>
      <c r="N8126" s="578">
        <v>0</v>
      </c>
      <c r="O8126" s="578">
        <v>0</v>
      </c>
      <c r="P8126" s="578">
        <v>0</v>
      </c>
      <c r="Q8126" s="578">
        <v>0</v>
      </c>
      <c r="R8126" s="578">
        <v>0</v>
      </c>
      <c r="S8126" s="578">
        <v>0</v>
      </c>
      <c r="T8126" s="578">
        <v>0</v>
      </c>
      <c r="U8126" s="578">
        <v>0</v>
      </c>
      <c r="V8126" s="578">
        <v>0</v>
      </c>
      <c r="W8126" s="578">
        <v>0</v>
      </c>
      <c r="X8126" s="578">
        <v>0</v>
      </c>
      <c r="Y8126" s="578">
        <v>0</v>
      </c>
      <c r="Z8126" s="578">
        <v>0</v>
      </c>
      <c r="AA8126" s="578">
        <v>0</v>
      </c>
      <c r="AB8126" s="578">
        <v>0</v>
      </c>
      <c r="AC8126" s="578">
        <v>0</v>
      </c>
      <c r="AD8126" s="578">
        <v>0</v>
      </c>
      <c r="AE8126" s="578">
        <v>0</v>
      </c>
      <c r="AF8126" s="578">
        <v>0</v>
      </c>
      <c r="AG8126" s="578">
        <v>0</v>
      </c>
    </row>
    <row r="8127" spans="1:33" x14ac:dyDescent="0.25">
      <c r="A8127" s="578" t="s">
        <v>1784</v>
      </c>
      <c r="B8127" s="578" t="s">
        <v>1509</v>
      </c>
      <c r="C8127" s="579">
        <v>105626000000000</v>
      </c>
      <c r="D8127" s="579">
        <v>119649000000000</v>
      </c>
      <c r="E8127" s="579">
        <v>118980000000000</v>
      </c>
      <c r="F8127" s="579">
        <v>118112000000000</v>
      </c>
      <c r="G8127" s="579">
        <v>116220000000000</v>
      </c>
      <c r="H8127" s="579">
        <v>114146000000000</v>
      </c>
      <c r="I8127" s="579">
        <v>111778000000000</v>
      </c>
      <c r="J8127" s="579">
        <v>109327000000000</v>
      </c>
      <c r="K8127" s="579">
        <v>106845000000000</v>
      </c>
      <c r="L8127" s="579">
        <v>103941000000000</v>
      </c>
      <c r="M8127" s="579">
        <v>100679000000000</v>
      </c>
      <c r="N8127" s="579">
        <v>96890000000000</v>
      </c>
      <c r="O8127" s="579">
        <v>92952400000000</v>
      </c>
      <c r="P8127" s="579">
        <v>89566100000000</v>
      </c>
      <c r="Q8127" s="579">
        <v>86179300000000</v>
      </c>
      <c r="R8127" s="579">
        <v>82994200000000</v>
      </c>
      <c r="S8127" s="579">
        <v>79701400000000</v>
      </c>
      <c r="T8127" s="579">
        <v>76127100000000</v>
      </c>
      <c r="U8127" s="579">
        <v>72210500000000</v>
      </c>
      <c r="V8127" s="579">
        <v>68099700000000</v>
      </c>
      <c r="W8127" s="579">
        <v>63988300000000</v>
      </c>
      <c r="X8127" s="579">
        <v>59918200000000</v>
      </c>
      <c r="Y8127" s="579">
        <v>56085800000000</v>
      </c>
      <c r="Z8127" s="579">
        <v>52523300000000</v>
      </c>
      <c r="AA8127" s="579">
        <v>49061800000000</v>
      </c>
      <c r="AB8127" s="579">
        <v>45941100000000</v>
      </c>
      <c r="AC8127" s="579">
        <v>43157100000000</v>
      </c>
      <c r="AD8127" s="579">
        <v>40694100000000</v>
      </c>
      <c r="AE8127" s="579">
        <v>38532800000000</v>
      </c>
      <c r="AF8127" s="579">
        <v>36646200000000</v>
      </c>
      <c r="AG8127" s="579">
        <v>35014900000000</v>
      </c>
    </row>
    <row r="8128" spans="1:33" x14ac:dyDescent="0.25">
      <c r="A8128" s="578" t="s">
        <v>1785</v>
      </c>
      <c r="B8128" s="578" t="s">
        <v>1509</v>
      </c>
      <c r="C8128" s="578">
        <v>0</v>
      </c>
      <c r="D8128" s="578">
        <v>0</v>
      </c>
      <c r="E8128" s="578">
        <v>0</v>
      </c>
      <c r="F8128" s="578">
        <v>0</v>
      </c>
      <c r="G8128" s="578">
        <v>0</v>
      </c>
      <c r="H8128" s="578">
        <v>0</v>
      </c>
      <c r="I8128" s="578">
        <v>0</v>
      </c>
      <c r="J8128" s="578">
        <v>0</v>
      </c>
      <c r="K8128" s="578">
        <v>0</v>
      </c>
      <c r="L8128" s="578">
        <v>0</v>
      </c>
      <c r="M8128" s="578">
        <v>0</v>
      </c>
      <c r="N8128" s="578">
        <v>0</v>
      </c>
      <c r="O8128" s="578">
        <v>0</v>
      </c>
      <c r="P8128" s="578">
        <v>0</v>
      </c>
      <c r="Q8128" s="578">
        <v>0</v>
      </c>
      <c r="R8128" s="578">
        <v>0</v>
      </c>
      <c r="S8128" s="578">
        <v>0</v>
      </c>
      <c r="T8128" s="578">
        <v>0</v>
      </c>
      <c r="U8128" s="578">
        <v>0</v>
      </c>
      <c r="V8128" s="578">
        <v>0</v>
      </c>
      <c r="W8128" s="578">
        <v>0</v>
      </c>
      <c r="X8128" s="578">
        <v>0</v>
      </c>
      <c r="Y8128" s="578">
        <v>0</v>
      </c>
      <c r="Z8128" s="578">
        <v>0</v>
      </c>
      <c r="AA8128" s="578">
        <v>0</v>
      </c>
      <c r="AB8128" s="578">
        <v>0</v>
      </c>
      <c r="AC8128" s="578">
        <v>0</v>
      </c>
      <c r="AD8128" s="578">
        <v>0</v>
      </c>
      <c r="AE8128" s="578">
        <v>0</v>
      </c>
      <c r="AF8128" s="578">
        <v>0</v>
      </c>
      <c r="AG8128" s="578">
        <v>0</v>
      </c>
    </row>
    <row r="8129" spans="1:33" x14ac:dyDescent="0.25">
      <c r="A8129" s="578" t="s">
        <v>1786</v>
      </c>
      <c r="B8129" s="578" t="s">
        <v>1509</v>
      </c>
      <c r="C8129" s="578">
        <v>0</v>
      </c>
      <c r="D8129" s="578">
        <v>0</v>
      </c>
      <c r="E8129" s="578">
        <v>0</v>
      </c>
      <c r="F8129" s="578">
        <v>0</v>
      </c>
      <c r="G8129" s="578">
        <v>0</v>
      </c>
      <c r="H8129" s="578">
        <v>0</v>
      </c>
      <c r="I8129" s="578">
        <v>0</v>
      </c>
      <c r="J8129" s="578">
        <v>0</v>
      </c>
      <c r="K8129" s="578">
        <v>0</v>
      </c>
      <c r="L8129" s="578">
        <v>0</v>
      </c>
      <c r="M8129" s="578">
        <v>0</v>
      </c>
      <c r="N8129" s="578">
        <v>0</v>
      </c>
      <c r="O8129" s="578">
        <v>0</v>
      </c>
      <c r="P8129" s="578">
        <v>0</v>
      </c>
      <c r="Q8129" s="578">
        <v>0</v>
      </c>
      <c r="R8129" s="578">
        <v>0</v>
      </c>
      <c r="S8129" s="578">
        <v>0</v>
      </c>
      <c r="T8129" s="578">
        <v>0</v>
      </c>
      <c r="U8129" s="578">
        <v>0</v>
      </c>
      <c r="V8129" s="578">
        <v>0</v>
      </c>
      <c r="W8129" s="578">
        <v>0</v>
      </c>
      <c r="X8129" s="578">
        <v>0</v>
      </c>
      <c r="Y8129" s="578">
        <v>0</v>
      </c>
      <c r="Z8129" s="578">
        <v>0</v>
      </c>
      <c r="AA8129" s="578">
        <v>0</v>
      </c>
      <c r="AB8129" s="578">
        <v>0</v>
      </c>
      <c r="AC8129" s="578">
        <v>0</v>
      </c>
      <c r="AD8129" s="578">
        <v>0</v>
      </c>
      <c r="AE8129" s="578">
        <v>0</v>
      </c>
      <c r="AF8129" s="578">
        <v>0</v>
      </c>
      <c r="AG8129" s="578">
        <v>0</v>
      </c>
    </row>
    <row r="8130" spans="1:33" x14ac:dyDescent="0.25">
      <c r="A8130" s="578" t="s">
        <v>1787</v>
      </c>
      <c r="B8130" s="578" t="s">
        <v>1509</v>
      </c>
      <c r="C8130" s="578">
        <v>0</v>
      </c>
      <c r="D8130" s="578">
        <v>0</v>
      </c>
      <c r="E8130" s="578">
        <v>0</v>
      </c>
      <c r="F8130" s="578">
        <v>0</v>
      </c>
      <c r="G8130" s="578">
        <v>0</v>
      </c>
      <c r="H8130" s="578">
        <v>0</v>
      </c>
      <c r="I8130" s="578">
        <v>0</v>
      </c>
      <c r="J8130" s="578">
        <v>0</v>
      </c>
      <c r="K8130" s="578">
        <v>0</v>
      </c>
      <c r="L8130" s="578">
        <v>0</v>
      </c>
      <c r="M8130" s="578">
        <v>0</v>
      </c>
      <c r="N8130" s="578">
        <v>0</v>
      </c>
      <c r="O8130" s="578">
        <v>0</v>
      </c>
      <c r="P8130" s="578">
        <v>0</v>
      </c>
      <c r="Q8130" s="578">
        <v>0</v>
      </c>
      <c r="R8130" s="578">
        <v>0</v>
      </c>
      <c r="S8130" s="578">
        <v>0</v>
      </c>
      <c r="T8130" s="578">
        <v>0</v>
      </c>
      <c r="U8130" s="578">
        <v>0</v>
      </c>
      <c r="V8130" s="578">
        <v>0</v>
      </c>
      <c r="W8130" s="578">
        <v>0</v>
      </c>
      <c r="X8130" s="578">
        <v>0</v>
      </c>
      <c r="Y8130" s="578">
        <v>0</v>
      </c>
      <c r="Z8130" s="578">
        <v>0</v>
      </c>
      <c r="AA8130" s="578">
        <v>0</v>
      </c>
      <c r="AB8130" s="578">
        <v>0</v>
      </c>
      <c r="AC8130" s="578">
        <v>0</v>
      </c>
      <c r="AD8130" s="578">
        <v>0</v>
      </c>
      <c r="AE8130" s="578">
        <v>0</v>
      </c>
      <c r="AF8130" s="578">
        <v>0</v>
      </c>
      <c r="AG8130" s="578">
        <v>0</v>
      </c>
    </row>
    <row r="8131" spans="1:33" x14ac:dyDescent="0.25">
      <c r="A8131" s="578" t="s">
        <v>1788</v>
      </c>
      <c r="B8131" s="578" t="s">
        <v>1509</v>
      </c>
      <c r="C8131" s="578">
        <v>0</v>
      </c>
      <c r="D8131" s="578">
        <v>0</v>
      </c>
      <c r="E8131" s="578">
        <v>0</v>
      </c>
      <c r="F8131" s="578">
        <v>0</v>
      </c>
      <c r="G8131" s="578">
        <v>0</v>
      </c>
      <c r="H8131" s="578">
        <v>0</v>
      </c>
      <c r="I8131" s="578">
        <v>0</v>
      </c>
      <c r="J8131" s="578">
        <v>0</v>
      </c>
      <c r="K8131" s="578">
        <v>0</v>
      </c>
      <c r="L8131" s="578">
        <v>0</v>
      </c>
      <c r="M8131" s="578">
        <v>0</v>
      </c>
      <c r="N8131" s="578">
        <v>0</v>
      </c>
      <c r="O8131" s="578">
        <v>0</v>
      </c>
      <c r="P8131" s="578">
        <v>0</v>
      </c>
      <c r="Q8131" s="578">
        <v>0</v>
      </c>
      <c r="R8131" s="578">
        <v>0</v>
      </c>
      <c r="S8131" s="578">
        <v>0</v>
      </c>
      <c r="T8131" s="578">
        <v>0</v>
      </c>
      <c r="U8131" s="578">
        <v>0</v>
      </c>
      <c r="V8131" s="578">
        <v>0</v>
      </c>
      <c r="W8131" s="578">
        <v>0</v>
      </c>
      <c r="X8131" s="578">
        <v>0</v>
      </c>
      <c r="Y8131" s="578">
        <v>0</v>
      </c>
      <c r="Z8131" s="578">
        <v>0</v>
      </c>
      <c r="AA8131" s="578">
        <v>0</v>
      </c>
      <c r="AB8131" s="578">
        <v>0</v>
      </c>
      <c r="AC8131" s="578">
        <v>0</v>
      </c>
      <c r="AD8131" s="578">
        <v>0</v>
      </c>
      <c r="AE8131" s="578">
        <v>0</v>
      </c>
      <c r="AF8131" s="578">
        <v>0</v>
      </c>
      <c r="AG8131" s="578">
        <v>0</v>
      </c>
    </row>
    <row r="8132" spans="1:33" x14ac:dyDescent="0.25">
      <c r="A8132" s="578" t="s">
        <v>1789</v>
      </c>
      <c r="B8132" s="578" t="s">
        <v>1509</v>
      </c>
      <c r="C8132" s="578">
        <v>0</v>
      </c>
      <c r="D8132" s="578">
        <v>0</v>
      </c>
      <c r="E8132" s="578">
        <v>0</v>
      </c>
      <c r="F8132" s="578">
        <v>0</v>
      </c>
      <c r="G8132" s="578">
        <v>0</v>
      </c>
      <c r="H8132" s="578">
        <v>0</v>
      </c>
      <c r="I8132" s="578">
        <v>0</v>
      </c>
      <c r="J8132" s="578">
        <v>0</v>
      </c>
      <c r="K8132" s="578">
        <v>0</v>
      </c>
      <c r="L8132" s="578">
        <v>0</v>
      </c>
      <c r="M8132" s="578">
        <v>0</v>
      </c>
      <c r="N8132" s="578">
        <v>0</v>
      </c>
      <c r="O8132" s="578">
        <v>0</v>
      </c>
      <c r="P8132" s="578">
        <v>0</v>
      </c>
      <c r="Q8132" s="578">
        <v>0</v>
      </c>
      <c r="R8132" s="578">
        <v>0</v>
      </c>
      <c r="S8132" s="578">
        <v>0</v>
      </c>
      <c r="T8132" s="578">
        <v>0</v>
      </c>
      <c r="U8132" s="578">
        <v>0</v>
      </c>
      <c r="V8132" s="578">
        <v>0</v>
      </c>
      <c r="W8132" s="578">
        <v>0</v>
      </c>
      <c r="X8132" s="578">
        <v>0</v>
      </c>
      <c r="Y8132" s="578">
        <v>0</v>
      </c>
      <c r="Z8132" s="578">
        <v>0</v>
      </c>
      <c r="AA8132" s="578">
        <v>0</v>
      </c>
      <c r="AB8132" s="578">
        <v>0</v>
      </c>
      <c r="AC8132" s="578">
        <v>0</v>
      </c>
      <c r="AD8132" s="578">
        <v>0</v>
      </c>
      <c r="AE8132" s="578">
        <v>0</v>
      </c>
      <c r="AF8132" s="578">
        <v>0</v>
      </c>
      <c r="AG8132" s="578">
        <v>0</v>
      </c>
    </row>
    <row r="8133" spans="1:33" x14ac:dyDescent="0.25">
      <c r="A8133" s="578" t="s">
        <v>1790</v>
      </c>
      <c r="B8133" s="578" t="s">
        <v>1509</v>
      </c>
      <c r="C8133" s="578">
        <v>0</v>
      </c>
      <c r="D8133" s="578">
        <v>0</v>
      </c>
      <c r="E8133" s="578">
        <v>0</v>
      </c>
      <c r="F8133" s="578">
        <v>0</v>
      </c>
      <c r="G8133" s="578">
        <v>0</v>
      </c>
      <c r="H8133" s="578">
        <v>0</v>
      </c>
      <c r="I8133" s="578">
        <v>0</v>
      </c>
      <c r="J8133" s="578">
        <v>0</v>
      </c>
      <c r="K8133" s="578">
        <v>0</v>
      </c>
      <c r="L8133" s="578">
        <v>0</v>
      </c>
      <c r="M8133" s="578">
        <v>0</v>
      </c>
      <c r="N8133" s="578">
        <v>0</v>
      </c>
      <c r="O8133" s="578">
        <v>0</v>
      </c>
      <c r="P8133" s="578">
        <v>0</v>
      </c>
      <c r="Q8133" s="578">
        <v>0</v>
      </c>
      <c r="R8133" s="578">
        <v>0</v>
      </c>
      <c r="S8133" s="578">
        <v>0</v>
      </c>
      <c r="T8133" s="578">
        <v>0</v>
      </c>
      <c r="U8133" s="578">
        <v>0</v>
      </c>
      <c r="V8133" s="578">
        <v>0</v>
      </c>
      <c r="W8133" s="578">
        <v>0</v>
      </c>
      <c r="X8133" s="578">
        <v>0</v>
      </c>
      <c r="Y8133" s="578">
        <v>0</v>
      </c>
      <c r="Z8133" s="578">
        <v>0</v>
      </c>
      <c r="AA8133" s="578">
        <v>0</v>
      </c>
      <c r="AB8133" s="578">
        <v>0</v>
      </c>
      <c r="AC8133" s="578">
        <v>0</v>
      </c>
      <c r="AD8133" s="578">
        <v>0</v>
      </c>
      <c r="AE8133" s="578">
        <v>0</v>
      </c>
      <c r="AF8133" s="578">
        <v>0</v>
      </c>
      <c r="AG8133" s="578">
        <v>0</v>
      </c>
    </row>
    <row r="8134" spans="1:33" x14ac:dyDescent="0.25">
      <c r="A8134" s="578" t="s">
        <v>1791</v>
      </c>
      <c r="B8134" s="578" t="s">
        <v>1509</v>
      </c>
      <c r="C8134" s="578">
        <v>0</v>
      </c>
      <c r="D8134" s="578">
        <v>0</v>
      </c>
      <c r="E8134" s="578">
        <v>0</v>
      </c>
      <c r="F8134" s="578">
        <v>0</v>
      </c>
      <c r="G8134" s="578">
        <v>0</v>
      </c>
      <c r="H8134" s="578">
        <v>0</v>
      </c>
      <c r="I8134" s="578">
        <v>0</v>
      </c>
      <c r="J8134" s="578">
        <v>0</v>
      </c>
      <c r="K8134" s="578">
        <v>0</v>
      </c>
      <c r="L8134" s="578">
        <v>0</v>
      </c>
      <c r="M8134" s="578">
        <v>0</v>
      </c>
      <c r="N8134" s="578">
        <v>0</v>
      </c>
      <c r="O8134" s="578">
        <v>0</v>
      </c>
      <c r="P8134" s="578">
        <v>0</v>
      </c>
      <c r="Q8134" s="578">
        <v>0</v>
      </c>
      <c r="R8134" s="578">
        <v>0</v>
      </c>
      <c r="S8134" s="578">
        <v>0</v>
      </c>
      <c r="T8134" s="578">
        <v>0</v>
      </c>
      <c r="U8134" s="578">
        <v>0</v>
      </c>
      <c r="V8134" s="578">
        <v>0</v>
      </c>
      <c r="W8134" s="578">
        <v>0</v>
      </c>
      <c r="X8134" s="578">
        <v>0</v>
      </c>
      <c r="Y8134" s="578">
        <v>0</v>
      </c>
      <c r="Z8134" s="578">
        <v>0</v>
      </c>
      <c r="AA8134" s="578">
        <v>0</v>
      </c>
      <c r="AB8134" s="578">
        <v>0</v>
      </c>
      <c r="AC8134" s="578">
        <v>0</v>
      </c>
      <c r="AD8134" s="578">
        <v>0</v>
      </c>
      <c r="AE8134" s="578">
        <v>0</v>
      </c>
      <c r="AF8134" s="578">
        <v>0</v>
      </c>
      <c r="AG8134" s="578">
        <v>0</v>
      </c>
    </row>
    <row r="8135" spans="1:33" x14ac:dyDescent="0.25">
      <c r="A8135" s="578" t="s">
        <v>1792</v>
      </c>
      <c r="B8135" s="578" t="s">
        <v>1509</v>
      </c>
      <c r="C8135" s="578">
        <v>0</v>
      </c>
      <c r="D8135" s="578">
        <v>0</v>
      </c>
      <c r="E8135" s="578">
        <v>0</v>
      </c>
      <c r="F8135" s="578">
        <v>0</v>
      </c>
      <c r="G8135" s="578">
        <v>0</v>
      </c>
      <c r="H8135" s="578">
        <v>0</v>
      </c>
      <c r="I8135" s="578">
        <v>0</v>
      </c>
      <c r="J8135" s="578">
        <v>0</v>
      </c>
      <c r="K8135" s="578">
        <v>0</v>
      </c>
      <c r="L8135" s="578">
        <v>0</v>
      </c>
      <c r="M8135" s="578">
        <v>0</v>
      </c>
      <c r="N8135" s="578">
        <v>0</v>
      </c>
      <c r="O8135" s="578">
        <v>0</v>
      </c>
      <c r="P8135" s="578">
        <v>0</v>
      </c>
      <c r="Q8135" s="578">
        <v>0</v>
      </c>
      <c r="R8135" s="578">
        <v>0</v>
      </c>
      <c r="S8135" s="578">
        <v>0</v>
      </c>
      <c r="T8135" s="578">
        <v>0</v>
      </c>
      <c r="U8135" s="578">
        <v>0</v>
      </c>
      <c r="V8135" s="578">
        <v>0</v>
      </c>
      <c r="W8135" s="578">
        <v>0</v>
      </c>
      <c r="X8135" s="578">
        <v>0</v>
      </c>
      <c r="Y8135" s="578">
        <v>0</v>
      </c>
      <c r="Z8135" s="578">
        <v>0</v>
      </c>
      <c r="AA8135" s="578">
        <v>0</v>
      </c>
      <c r="AB8135" s="578">
        <v>0</v>
      </c>
      <c r="AC8135" s="578">
        <v>0</v>
      </c>
      <c r="AD8135" s="578">
        <v>0</v>
      </c>
      <c r="AE8135" s="578">
        <v>0</v>
      </c>
      <c r="AF8135" s="578">
        <v>0</v>
      </c>
      <c r="AG8135" s="578">
        <v>0</v>
      </c>
    </row>
    <row r="8136" spans="1:33" x14ac:dyDescent="0.25">
      <c r="A8136" s="578" t="s">
        <v>1793</v>
      </c>
      <c r="B8136" s="578" t="s">
        <v>1509</v>
      </c>
      <c r="C8136" s="579">
        <v>5428540000000</v>
      </c>
      <c r="D8136" s="579">
        <v>5549260000000</v>
      </c>
      <c r="E8136" s="579">
        <v>4943800000000</v>
      </c>
      <c r="F8136" s="579">
        <v>4350790000000</v>
      </c>
      <c r="G8136" s="579">
        <v>3735830000000</v>
      </c>
      <c r="H8136" s="579">
        <v>3147040000000</v>
      </c>
      <c r="I8136" s="579">
        <v>2586300000000</v>
      </c>
      <c r="J8136" s="579">
        <v>2052110000000</v>
      </c>
      <c r="K8136" s="579">
        <v>1552730000000</v>
      </c>
      <c r="L8136" s="579">
        <v>1086910000000</v>
      </c>
      <c r="M8136" s="579">
        <v>650035000000</v>
      </c>
      <c r="N8136" s="579">
        <v>263616000000</v>
      </c>
      <c r="O8136" s="578">
        <v>0</v>
      </c>
      <c r="P8136" s="578">
        <v>0</v>
      </c>
      <c r="Q8136" s="578">
        <v>0</v>
      </c>
      <c r="R8136" s="578">
        <v>0</v>
      </c>
      <c r="S8136" s="578">
        <v>0</v>
      </c>
      <c r="T8136" s="578">
        <v>0</v>
      </c>
      <c r="U8136" s="578">
        <v>0</v>
      </c>
      <c r="V8136" s="578">
        <v>0</v>
      </c>
      <c r="W8136" s="578">
        <v>0</v>
      </c>
      <c r="X8136" s="578">
        <v>0</v>
      </c>
      <c r="Y8136" s="578">
        <v>0</v>
      </c>
      <c r="Z8136" s="578">
        <v>0</v>
      </c>
      <c r="AA8136" s="578">
        <v>0</v>
      </c>
      <c r="AB8136" s="578">
        <v>0</v>
      </c>
      <c r="AC8136" s="578">
        <v>0</v>
      </c>
      <c r="AD8136" s="578">
        <v>0</v>
      </c>
      <c r="AE8136" s="578">
        <v>0</v>
      </c>
      <c r="AF8136" s="578">
        <v>0</v>
      </c>
      <c r="AG8136" s="578">
        <v>0</v>
      </c>
    </row>
    <row r="8137" spans="1:33" x14ac:dyDescent="0.25">
      <c r="A8137" s="578" t="s">
        <v>1794</v>
      </c>
      <c r="B8137" s="578" t="s">
        <v>1509</v>
      </c>
      <c r="C8137" s="578">
        <v>0</v>
      </c>
      <c r="D8137" s="578">
        <v>0</v>
      </c>
      <c r="E8137" s="578">
        <v>0</v>
      </c>
      <c r="F8137" s="578">
        <v>0</v>
      </c>
      <c r="G8137" s="578">
        <v>0</v>
      </c>
      <c r="H8137" s="578">
        <v>0</v>
      </c>
      <c r="I8137" s="578">
        <v>0</v>
      </c>
      <c r="J8137" s="578">
        <v>0</v>
      </c>
      <c r="K8137" s="578">
        <v>0</v>
      </c>
      <c r="L8137" s="578">
        <v>0</v>
      </c>
      <c r="M8137" s="578">
        <v>0</v>
      </c>
      <c r="N8137" s="578">
        <v>0</v>
      </c>
      <c r="O8137" s="578">
        <v>0</v>
      </c>
      <c r="P8137" s="578">
        <v>0</v>
      </c>
      <c r="Q8137" s="578">
        <v>0</v>
      </c>
      <c r="R8137" s="578">
        <v>0</v>
      </c>
      <c r="S8137" s="578">
        <v>0</v>
      </c>
      <c r="T8137" s="578">
        <v>0</v>
      </c>
      <c r="U8137" s="578">
        <v>0</v>
      </c>
      <c r="V8137" s="578">
        <v>0</v>
      </c>
      <c r="W8137" s="578">
        <v>0</v>
      </c>
      <c r="X8137" s="578">
        <v>0</v>
      </c>
      <c r="Y8137" s="578">
        <v>0</v>
      </c>
      <c r="Z8137" s="578">
        <v>0</v>
      </c>
      <c r="AA8137" s="578">
        <v>0</v>
      </c>
      <c r="AB8137" s="578">
        <v>0</v>
      </c>
      <c r="AC8137" s="578">
        <v>0</v>
      </c>
      <c r="AD8137" s="578">
        <v>0</v>
      </c>
      <c r="AE8137" s="578">
        <v>0</v>
      </c>
      <c r="AF8137" s="578">
        <v>0</v>
      </c>
      <c r="AG8137" s="578">
        <v>0</v>
      </c>
    </row>
    <row r="8138" spans="1:33" x14ac:dyDescent="0.25">
      <c r="A8138" s="578" t="s">
        <v>1795</v>
      </c>
      <c r="B8138" s="578" t="s">
        <v>1509</v>
      </c>
      <c r="C8138" s="579">
        <v>1337180000000</v>
      </c>
      <c r="D8138" s="579">
        <v>1536310000000</v>
      </c>
      <c r="E8138" s="579">
        <v>1527190000000</v>
      </c>
      <c r="F8138" s="579">
        <v>1490670000000</v>
      </c>
      <c r="G8138" s="579">
        <v>1412570000000</v>
      </c>
      <c r="H8138" s="579">
        <v>1307700000000</v>
      </c>
      <c r="I8138" s="579">
        <v>1176880000000</v>
      </c>
      <c r="J8138" s="579">
        <v>1019540000000</v>
      </c>
      <c r="K8138" s="579">
        <v>840142000000</v>
      </c>
      <c r="L8138" s="579">
        <v>639121000000</v>
      </c>
      <c r="M8138" s="579">
        <v>414665000000</v>
      </c>
      <c r="N8138" s="579">
        <v>168164000000</v>
      </c>
      <c r="O8138" s="578">
        <v>0</v>
      </c>
      <c r="P8138" s="578">
        <v>0</v>
      </c>
      <c r="Q8138" s="578">
        <v>0</v>
      </c>
      <c r="R8138" s="578">
        <v>0</v>
      </c>
      <c r="S8138" s="578">
        <v>0</v>
      </c>
      <c r="T8138" s="578">
        <v>0</v>
      </c>
      <c r="U8138" s="578">
        <v>0</v>
      </c>
      <c r="V8138" s="578">
        <v>0</v>
      </c>
      <c r="W8138" s="578">
        <v>0</v>
      </c>
      <c r="X8138" s="578">
        <v>0</v>
      </c>
      <c r="Y8138" s="578">
        <v>0</v>
      </c>
      <c r="Z8138" s="578">
        <v>0</v>
      </c>
      <c r="AA8138" s="578">
        <v>0</v>
      </c>
      <c r="AB8138" s="578">
        <v>0</v>
      </c>
      <c r="AC8138" s="578">
        <v>0</v>
      </c>
      <c r="AD8138" s="578">
        <v>0</v>
      </c>
      <c r="AE8138" s="578">
        <v>0</v>
      </c>
      <c r="AF8138" s="578">
        <v>0</v>
      </c>
      <c r="AG8138" s="578">
        <v>0</v>
      </c>
    </row>
    <row r="8139" spans="1:33" x14ac:dyDescent="0.25">
      <c r="A8139" s="578" t="s">
        <v>1796</v>
      </c>
      <c r="B8139" s="578" t="s">
        <v>1509</v>
      </c>
      <c r="C8139" s="578">
        <v>0</v>
      </c>
      <c r="D8139" s="578">
        <v>0</v>
      </c>
      <c r="E8139" s="578">
        <v>0</v>
      </c>
      <c r="F8139" s="578">
        <v>0</v>
      </c>
      <c r="G8139" s="578">
        <v>0</v>
      </c>
      <c r="H8139" s="578">
        <v>0</v>
      </c>
      <c r="I8139" s="578">
        <v>0</v>
      </c>
      <c r="J8139" s="578">
        <v>0</v>
      </c>
      <c r="K8139" s="578">
        <v>0</v>
      </c>
      <c r="L8139" s="578">
        <v>0</v>
      </c>
      <c r="M8139" s="578">
        <v>0</v>
      </c>
      <c r="N8139" s="578">
        <v>0</v>
      </c>
      <c r="O8139" s="578">
        <v>0</v>
      </c>
      <c r="P8139" s="578">
        <v>0</v>
      </c>
      <c r="Q8139" s="578">
        <v>0</v>
      </c>
      <c r="R8139" s="578">
        <v>0</v>
      </c>
      <c r="S8139" s="578">
        <v>0</v>
      </c>
      <c r="T8139" s="578">
        <v>0</v>
      </c>
      <c r="U8139" s="578">
        <v>0</v>
      </c>
      <c r="V8139" s="578">
        <v>0</v>
      </c>
      <c r="W8139" s="578">
        <v>0</v>
      </c>
      <c r="X8139" s="578">
        <v>0</v>
      </c>
      <c r="Y8139" s="578">
        <v>0</v>
      </c>
      <c r="Z8139" s="578">
        <v>0</v>
      </c>
      <c r="AA8139" s="578">
        <v>0</v>
      </c>
      <c r="AB8139" s="578">
        <v>0</v>
      </c>
      <c r="AC8139" s="578">
        <v>0</v>
      </c>
      <c r="AD8139" s="578">
        <v>0</v>
      </c>
      <c r="AE8139" s="578">
        <v>0</v>
      </c>
      <c r="AF8139" s="578">
        <v>0</v>
      </c>
      <c r="AG8139" s="578">
        <v>0</v>
      </c>
    </row>
    <row r="8140" spans="1:33" x14ac:dyDescent="0.25">
      <c r="A8140" s="578" t="s">
        <v>1797</v>
      </c>
      <c r="B8140" s="578" t="s">
        <v>1509</v>
      </c>
      <c r="C8140" s="578">
        <v>0</v>
      </c>
      <c r="D8140" s="578">
        <v>0</v>
      </c>
      <c r="E8140" s="578">
        <v>0</v>
      </c>
      <c r="F8140" s="578">
        <v>0</v>
      </c>
      <c r="G8140" s="578">
        <v>0</v>
      </c>
      <c r="H8140" s="578">
        <v>0</v>
      </c>
      <c r="I8140" s="578">
        <v>0</v>
      </c>
      <c r="J8140" s="578">
        <v>0</v>
      </c>
      <c r="K8140" s="578">
        <v>0</v>
      </c>
      <c r="L8140" s="578">
        <v>0</v>
      </c>
      <c r="M8140" s="578">
        <v>0</v>
      </c>
      <c r="N8140" s="578">
        <v>0</v>
      </c>
      <c r="O8140" s="578">
        <v>0</v>
      </c>
      <c r="P8140" s="578">
        <v>0</v>
      </c>
      <c r="Q8140" s="578">
        <v>0</v>
      </c>
      <c r="R8140" s="578">
        <v>0</v>
      </c>
      <c r="S8140" s="578">
        <v>0</v>
      </c>
      <c r="T8140" s="578">
        <v>0</v>
      </c>
      <c r="U8140" s="578">
        <v>0</v>
      </c>
      <c r="V8140" s="578">
        <v>0</v>
      </c>
      <c r="W8140" s="578">
        <v>0</v>
      </c>
      <c r="X8140" s="578">
        <v>0</v>
      </c>
      <c r="Y8140" s="578">
        <v>0</v>
      </c>
      <c r="Z8140" s="578">
        <v>0</v>
      </c>
      <c r="AA8140" s="578">
        <v>0</v>
      </c>
      <c r="AB8140" s="578">
        <v>0</v>
      </c>
      <c r="AC8140" s="578">
        <v>0</v>
      </c>
      <c r="AD8140" s="578">
        <v>0</v>
      </c>
      <c r="AE8140" s="578">
        <v>0</v>
      </c>
      <c r="AF8140" s="578">
        <v>0</v>
      </c>
      <c r="AG8140" s="578">
        <v>0</v>
      </c>
    </row>
    <row r="8141" spans="1:33" x14ac:dyDescent="0.25">
      <c r="A8141" s="578" t="s">
        <v>1798</v>
      </c>
      <c r="B8141" s="578" t="s">
        <v>1509</v>
      </c>
      <c r="C8141" s="578">
        <v>0</v>
      </c>
      <c r="D8141" s="578">
        <v>0</v>
      </c>
      <c r="E8141" s="578">
        <v>0</v>
      </c>
      <c r="F8141" s="578">
        <v>0</v>
      </c>
      <c r="G8141" s="578">
        <v>0</v>
      </c>
      <c r="H8141" s="578">
        <v>0</v>
      </c>
      <c r="I8141" s="578">
        <v>0</v>
      </c>
      <c r="J8141" s="578">
        <v>0</v>
      </c>
      <c r="K8141" s="578">
        <v>0</v>
      </c>
      <c r="L8141" s="578">
        <v>0</v>
      </c>
      <c r="M8141" s="578">
        <v>0</v>
      </c>
      <c r="N8141" s="578">
        <v>0</v>
      </c>
      <c r="O8141" s="578">
        <v>0</v>
      </c>
      <c r="P8141" s="578">
        <v>0</v>
      </c>
      <c r="Q8141" s="578">
        <v>0</v>
      </c>
      <c r="R8141" s="578">
        <v>0</v>
      </c>
      <c r="S8141" s="578">
        <v>0</v>
      </c>
      <c r="T8141" s="578">
        <v>0</v>
      </c>
      <c r="U8141" s="578">
        <v>0</v>
      </c>
      <c r="V8141" s="578">
        <v>0</v>
      </c>
      <c r="W8141" s="578">
        <v>0</v>
      </c>
      <c r="X8141" s="578">
        <v>0</v>
      </c>
      <c r="Y8141" s="578">
        <v>0</v>
      </c>
      <c r="Z8141" s="578">
        <v>0</v>
      </c>
      <c r="AA8141" s="578">
        <v>0</v>
      </c>
      <c r="AB8141" s="578">
        <v>0</v>
      </c>
      <c r="AC8141" s="578">
        <v>0</v>
      </c>
      <c r="AD8141" s="578">
        <v>0</v>
      </c>
      <c r="AE8141" s="578">
        <v>0</v>
      </c>
      <c r="AF8141" s="578">
        <v>0</v>
      </c>
      <c r="AG8141" s="578">
        <v>0</v>
      </c>
    </row>
    <row r="8142" spans="1:33" x14ac:dyDescent="0.25">
      <c r="A8142" s="578" t="s">
        <v>1799</v>
      </c>
      <c r="B8142" s="578" t="s">
        <v>1509</v>
      </c>
      <c r="C8142" s="578">
        <v>0</v>
      </c>
      <c r="D8142" s="578">
        <v>0</v>
      </c>
      <c r="E8142" s="578">
        <v>0</v>
      </c>
      <c r="F8142" s="578">
        <v>0</v>
      </c>
      <c r="G8142" s="578">
        <v>0</v>
      </c>
      <c r="H8142" s="578">
        <v>0</v>
      </c>
      <c r="I8142" s="578">
        <v>0</v>
      </c>
      <c r="J8142" s="578">
        <v>0</v>
      </c>
      <c r="K8142" s="578">
        <v>0</v>
      </c>
      <c r="L8142" s="578">
        <v>0</v>
      </c>
      <c r="M8142" s="578">
        <v>0</v>
      </c>
      <c r="N8142" s="578">
        <v>0</v>
      </c>
      <c r="O8142" s="578">
        <v>0</v>
      </c>
      <c r="P8142" s="578">
        <v>0</v>
      </c>
      <c r="Q8142" s="578">
        <v>0</v>
      </c>
      <c r="R8142" s="578">
        <v>0</v>
      </c>
      <c r="S8142" s="578">
        <v>0</v>
      </c>
      <c r="T8142" s="578">
        <v>0</v>
      </c>
      <c r="U8142" s="578">
        <v>0</v>
      </c>
      <c r="V8142" s="578">
        <v>0</v>
      </c>
      <c r="W8142" s="578">
        <v>0</v>
      </c>
      <c r="X8142" s="578">
        <v>0</v>
      </c>
      <c r="Y8142" s="578">
        <v>0</v>
      </c>
      <c r="Z8142" s="578">
        <v>0</v>
      </c>
      <c r="AA8142" s="578">
        <v>0</v>
      </c>
      <c r="AB8142" s="578">
        <v>0</v>
      </c>
      <c r="AC8142" s="578">
        <v>0</v>
      </c>
      <c r="AD8142" s="578">
        <v>0</v>
      </c>
      <c r="AE8142" s="578">
        <v>0</v>
      </c>
      <c r="AF8142" s="578">
        <v>0</v>
      </c>
      <c r="AG8142" s="578">
        <v>0</v>
      </c>
    </row>
    <row r="8143" spans="1:33" x14ac:dyDescent="0.25">
      <c r="A8143" s="578" t="s">
        <v>1800</v>
      </c>
      <c r="B8143" s="578" t="s">
        <v>1509</v>
      </c>
      <c r="C8143" s="579">
        <v>3073600000000</v>
      </c>
      <c r="D8143" s="579">
        <v>3862260000000</v>
      </c>
      <c r="E8143" s="579">
        <v>4316320000000</v>
      </c>
      <c r="F8143" s="579">
        <v>4747670000000</v>
      </c>
      <c r="G8143" s="579">
        <v>5127140000000</v>
      </c>
      <c r="H8143" s="579">
        <v>5478120000000</v>
      </c>
      <c r="I8143" s="579">
        <v>5686660000000</v>
      </c>
      <c r="J8143" s="579">
        <v>6064500000000</v>
      </c>
      <c r="K8143" s="579">
        <v>6537190000000</v>
      </c>
      <c r="L8143" s="579">
        <v>7071540000000</v>
      </c>
      <c r="M8143" s="579">
        <v>7653110000000</v>
      </c>
      <c r="N8143" s="579">
        <v>8222120000000</v>
      </c>
      <c r="O8143" s="579">
        <v>8745290000000</v>
      </c>
      <c r="P8143" s="579">
        <v>8942360000000</v>
      </c>
      <c r="Q8143" s="579">
        <v>9011410000000</v>
      </c>
      <c r="R8143" s="579">
        <v>8955750000000</v>
      </c>
      <c r="S8143" s="579">
        <v>8893770000000</v>
      </c>
      <c r="T8143" s="579">
        <v>8821650000000</v>
      </c>
      <c r="U8143" s="579">
        <v>8730230000000</v>
      </c>
      <c r="V8143" s="579">
        <v>8742620000000</v>
      </c>
      <c r="W8143" s="579">
        <v>8567930000000</v>
      </c>
      <c r="X8143" s="579">
        <v>8278830000000</v>
      </c>
      <c r="Y8143" s="579">
        <v>7908650000000</v>
      </c>
      <c r="Z8143" s="579">
        <v>7469490000000</v>
      </c>
      <c r="AA8143" s="579">
        <v>7032790000000</v>
      </c>
      <c r="AB8143" s="579">
        <v>6635380000000</v>
      </c>
      <c r="AC8143" s="579">
        <v>6277880000000</v>
      </c>
      <c r="AD8143" s="579">
        <v>5959490000000</v>
      </c>
      <c r="AE8143" s="579">
        <v>5678070000000</v>
      </c>
      <c r="AF8143" s="579">
        <v>5430870000000</v>
      </c>
      <c r="AG8143" s="579">
        <v>5214030000000</v>
      </c>
    </row>
    <row r="8144" spans="1:33" x14ac:dyDescent="0.25">
      <c r="A8144" s="578" t="s">
        <v>1801</v>
      </c>
      <c r="B8144" s="578" t="s">
        <v>1509</v>
      </c>
      <c r="C8144" s="578">
        <v>0</v>
      </c>
      <c r="D8144" s="578">
        <v>0</v>
      </c>
      <c r="E8144" s="578">
        <v>0</v>
      </c>
      <c r="F8144" s="578">
        <v>0</v>
      </c>
      <c r="G8144" s="578">
        <v>0</v>
      </c>
      <c r="H8144" s="578">
        <v>0</v>
      </c>
      <c r="I8144" s="578">
        <v>0</v>
      </c>
      <c r="J8144" s="578">
        <v>0</v>
      </c>
      <c r="K8144" s="578">
        <v>0</v>
      </c>
      <c r="L8144" s="578">
        <v>0</v>
      </c>
      <c r="M8144" s="578">
        <v>0</v>
      </c>
      <c r="N8144" s="578">
        <v>0</v>
      </c>
      <c r="O8144" s="578">
        <v>0</v>
      </c>
      <c r="P8144" s="578">
        <v>0</v>
      </c>
      <c r="Q8144" s="578">
        <v>0</v>
      </c>
      <c r="R8144" s="578">
        <v>0</v>
      </c>
      <c r="S8144" s="578">
        <v>0</v>
      </c>
      <c r="T8144" s="578">
        <v>0</v>
      </c>
      <c r="U8144" s="578">
        <v>0</v>
      </c>
      <c r="V8144" s="578">
        <v>0</v>
      </c>
      <c r="W8144" s="578">
        <v>0</v>
      </c>
      <c r="X8144" s="578">
        <v>0</v>
      </c>
      <c r="Y8144" s="578">
        <v>0</v>
      </c>
      <c r="Z8144" s="578">
        <v>0</v>
      </c>
      <c r="AA8144" s="578">
        <v>0</v>
      </c>
      <c r="AB8144" s="578">
        <v>0</v>
      </c>
      <c r="AC8144" s="578">
        <v>0</v>
      </c>
      <c r="AD8144" s="578">
        <v>0</v>
      </c>
      <c r="AE8144" s="578">
        <v>0</v>
      </c>
      <c r="AF8144" s="578">
        <v>0</v>
      </c>
      <c r="AG8144" s="578">
        <v>0</v>
      </c>
    </row>
    <row r="8145" spans="1:33" x14ac:dyDescent="0.25">
      <c r="A8145" s="578" t="s">
        <v>1802</v>
      </c>
      <c r="B8145" s="578" t="s">
        <v>1509</v>
      </c>
      <c r="C8145" s="579">
        <v>2334820000000</v>
      </c>
      <c r="D8145" s="579">
        <v>2933210000000</v>
      </c>
      <c r="E8145" s="579">
        <v>3277270000000</v>
      </c>
      <c r="F8145" s="579">
        <v>3603910000000</v>
      </c>
      <c r="G8145" s="579">
        <v>3891030000000</v>
      </c>
      <c r="H8145" s="579">
        <v>4156400000000</v>
      </c>
      <c r="I8145" s="579">
        <v>4313590000000</v>
      </c>
      <c r="J8145" s="579">
        <v>4600200000000</v>
      </c>
      <c r="K8145" s="579">
        <v>4957570000000</v>
      </c>
      <c r="L8145" s="579">
        <v>5361510000000</v>
      </c>
      <c r="M8145" s="579">
        <v>5801060000000</v>
      </c>
      <c r="N8145" s="579">
        <v>6232370000000</v>
      </c>
      <c r="O8145" s="579">
        <v>6628930000000</v>
      </c>
      <c r="P8145" s="579">
        <v>6778310000000</v>
      </c>
      <c r="Q8145" s="579">
        <v>6830650000000</v>
      </c>
      <c r="R8145" s="579">
        <v>6788460000000</v>
      </c>
      <c r="S8145" s="579">
        <v>6741480000000</v>
      </c>
      <c r="T8145" s="579">
        <v>6686810000000</v>
      </c>
      <c r="U8145" s="579">
        <v>6617510000000</v>
      </c>
      <c r="V8145" s="579">
        <v>6626910000000</v>
      </c>
      <c r="W8145" s="579">
        <v>6494490000000</v>
      </c>
      <c r="X8145" s="579">
        <v>6275350000000</v>
      </c>
      <c r="Y8145" s="579">
        <v>5994760000000</v>
      </c>
      <c r="Z8145" s="579">
        <v>5661880000000</v>
      </c>
      <c r="AA8145" s="579">
        <v>5330850000000</v>
      </c>
      <c r="AB8145" s="579">
        <v>5029620000000</v>
      </c>
      <c r="AC8145" s="579">
        <v>4758640000000</v>
      </c>
      <c r="AD8145" s="579">
        <v>4517290000000</v>
      </c>
      <c r="AE8145" s="579">
        <v>4303980000000</v>
      </c>
      <c r="AF8145" s="579">
        <v>4116600000000</v>
      </c>
      <c r="AG8145" s="579">
        <v>3952240000000</v>
      </c>
    </row>
    <row r="8146" spans="1:33" x14ac:dyDescent="0.25">
      <c r="A8146" s="578" t="s">
        <v>1803</v>
      </c>
      <c r="B8146" s="578" t="s">
        <v>1509</v>
      </c>
      <c r="C8146" s="578">
        <v>0</v>
      </c>
      <c r="D8146" s="578">
        <v>0</v>
      </c>
      <c r="E8146" s="578">
        <v>0</v>
      </c>
      <c r="F8146" s="578">
        <v>0</v>
      </c>
      <c r="G8146" s="578">
        <v>0</v>
      </c>
      <c r="H8146" s="578">
        <v>0</v>
      </c>
      <c r="I8146" s="578">
        <v>0</v>
      </c>
      <c r="J8146" s="578">
        <v>0</v>
      </c>
      <c r="K8146" s="578">
        <v>0</v>
      </c>
      <c r="L8146" s="578">
        <v>0</v>
      </c>
      <c r="M8146" s="578">
        <v>0</v>
      </c>
      <c r="N8146" s="578">
        <v>0</v>
      </c>
      <c r="O8146" s="578">
        <v>0</v>
      </c>
      <c r="P8146" s="578">
        <v>0</v>
      </c>
      <c r="Q8146" s="578">
        <v>0</v>
      </c>
      <c r="R8146" s="578">
        <v>0</v>
      </c>
      <c r="S8146" s="578">
        <v>0</v>
      </c>
      <c r="T8146" s="578">
        <v>0</v>
      </c>
      <c r="U8146" s="578">
        <v>0</v>
      </c>
      <c r="V8146" s="578">
        <v>0</v>
      </c>
      <c r="W8146" s="578">
        <v>0</v>
      </c>
      <c r="X8146" s="578">
        <v>0</v>
      </c>
      <c r="Y8146" s="578">
        <v>0</v>
      </c>
      <c r="Z8146" s="578">
        <v>0</v>
      </c>
      <c r="AA8146" s="578">
        <v>0</v>
      </c>
      <c r="AB8146" s="578">
        <v>0</v>
      </c>
      <c r="AC8146" s="578">
        <v>0</v>
      </c>
      <c r="AD8146" s="578">
        <v>0</v>
      </c>
      <c r="AE8146" s="578">
        <v>0</v>
      </c>
      <c r="AF8146" s="578">
        <v>0</v>
      </c>
      <c r="AG8146" s="578">
        <v>0</v>
      </c>
    </row>
    <row r="8147" spans="1:33" x14ac:dyDescent="0.25">
      <c r="A8147" s="578" t="s">
        <v>1804</v>
      </c>
      <c r="B8147" s="578" t="s">
        <v>1509</v>
      </c>
      <c r="C8147" s="579">
        <v>179945000000</v>
      </c>
      <c r="D8147" s="579">
        <v>226820000000</v>
      </c>
      <c r="E8147" s="579">
        <v>254271000000</v>
      </c>
      <c r="F8147" s="579">
        <v>280544000000</v>
      </c>
      <c r="G8147" s="579">
        <v>303900000000</v>
      </c>
      <c r="H8147" s="579">
        <v>325699000000</v>
      </c>
      <c r="I8147" s="579">
        <v>339132000000</v>
      </c>
      <c r="J8147" s="579">
        <v>361665000000</v>
      </c>
      <c r="K8147" s="579">
        <v>391043000000</v>
      </c>
      <c r="L8147" s="579">
        <v>424292000000</v>
      </c>
      <c r="M8147" s="579">
        <v>460578000000</v>
      </c>
      <c r="N8147" s="579">
        <v>494822000000</v>
      </c>
      <c r="O8147" s="579">
        <v>526308000000</v>
      </c>
      <c r="P8147" s="579">
        <v>538168000000</v>
      </c>
      <c r="Q8147" s="579">
        <v>542323000000</v>
      </c>
      <c r="R8147" s="579">
        <v>538974000000</v>
      </c>
      <c r="S8147" s="579">
        <v>535243000000</v>
      </c>
      <c r="T8147" s="579">
        <v>530903000000</v>
      </c>
      <c r="U8147" s="579">
        <v>525401000000</v>
      </c>
      <c r="V8147" s="579">
        <v>526147000000</v>
      </c>
      <c r="W8147" s="579">
        <v>515634000000</v>
      </c>
      <c r="X8147" s="579">
        <v>498235000000</v>
      </c>
      <c r="Y8147" s="579">
        <v>475957000000</v>
      </c>
      <c r="Z8147" s="579">
        <v>449528000000</v>
      </c>
      <c r="AA8147" s="579">
        <v>423246000000</v>
      </c>
      <c r="AB8147" s="579">
        <v>399329000000</v>
      </c>
      <c r="AC8147" s="579">
        <v>377814000000</v>
      </c>
      <c r="AD8147" s="579">
        <v>358653000000</v>
      </c>
      <c r="AE8147" s="579">
        <v>341717000000</v>
      </c>
      <c r="AF8147" s="579">
        <v>326839000000</v>
      </c>
      <c r="AG8147" s="579">
        <v>313790000000</v>
      </c>
    </row>
    <row r="8148" spans="1:33" x14ac:dyDescent="0.25">
      <c r="A8148" s="578" t="s">
        <v>1805</v>
      </c>
      <c r="B8148" s="578" t="s">
        <v>1509</v>
      </c>
      <c r="C8148" s="578">
        <v>0</v>
      </c>
      <c r="D8148" s="578">
        <v>0</v>
      </c>
      <c r="E8148" s="578">
        <v>0</v>
      </c>
      <c r="F8148" s="578">
        <v>0</v>
      </c>
      <c r="G8148" s="578">
        <v>0</v>
      </c>
      <c r="H8148" s="578">
        <v>0</v>
      </c>
      <c r="I8148" s="578">
        <v>0</v>
      </c>
      <c r="J8148" s="578">
        <v>0</v>
      </c>
      <c r="K8148" s="578">
        <v>0</v>
      </c>
      <c r="L8148" s="578">
        <v>0</v>
      </c>
      <c r="M8148" s="578">
        <v>0</v>
      </c>
      <c r="N8148" s="578">
        <v>0</v>
      </c>
      <c r="O8148" s="578">
        <v>0</v>
      </c>
      <c r="P8148" s="578">
        <v>0</v>
      </c>
      <c r="Q8148" s="578">
        <v>0</v>
      </c>
      <c r="R8148" s="578">
        <v>0</v>
      </c>
      <c r="S8148" s="578">
        <v>0</v>
      </c>
      <c r="T8148" s="578">
        <v>0</v>
      </c>
      <c r="U8148" s="578">
        <v>0</v>
      </c>
      <c r="V8148" s="578">
        <v>0</v>
      </c>
      <c r="W8148" s="578">
        <v>0</v>
      </c>
      <c r="X8148" s="578">
        <v>0</v>
      </c>
      <c r="Y8148" s="578">
        <v>0</v>
      </c>
      <c r="Z8148" s="578">
        <v>0</v>
      </c>
      <c r="AA8148" s="578">
        <v>0</v>
      </c>
      <c r="AB8148" s="578">
        <v>0</v>
      </c>
      <c r="AC8148" s="578">
        <v>0</v>
      </c>
      <c r="AD8148" s="578">
        <v>0</v>
      </c>
      <c r="AE8148" s="578">
        <v>0</v>
      </c>
      <c r="AF8148" s="578">
        <v>0</v>
      </c>
      <c r="AG8148" s="578">
        <v>0</v>
      </c>
    </row>
    <row r="8149" spans="1:33" x14ac:dyDescent="0.25">
      <c r="A8149" s="578" t="s">
        <v>1806</v>
      </c>
      <c r="B8149" s="578" t="s">
        <v>1509</v>
      </c>
      <c r="C8149" s="578">
        <v>0</v>
      </c>
      <c r="D8149" s="578">
        <v>0</v>
      </c>
      <c r="E8149" s="578">
        <v>0</v>
      </c>
      <c r="F8149" s="578">
        <v>0</v>
      </c>
      <c r="G8149" s="578">
        <v>0</v>
      </c>
      <c r="H8149" s="578">
        <v>0</v>
      </c>
      <c r="I8149" s="578">
        <v>0</v>
      </c>
      <c r="J8149" s="578">
        <v>0</v>
      </c>
      <c r="K8149" s="578">
        <v>0</v>
      </c>
      <c r="L8149" s="578">
        <v>0</v>
      </c>
      <c r="M8149" s="578">
        <v>0</v>
      </c>
      <c r="N8149" s="578">
        <v>0</v>
      </c>
      <c r="O8149" s="578">
        <v>0</v>
      </c>
      <c r="P8149" s="578">
        <v>0</v>
      </c>
      <c r="Q8149" s="578">
        <v>0</v>
      </c>
      <c r="R8149" s="578">
        <v>0</v>
      </c>
      <c r="S8149" s="578">
        <v>0</v>
      </c>
      <c r="T8149" s="578">
        <v>0</v>
      </c>
      <c r="U8149" s="578">
        <v>0</v>
      </c>
      <c r="V8149" s="578">
        <v>0</v>
      </c>
      <c r="W8149" s="578">
        <v>0</v>
      </c>
      <c r="X8149" s="578">
        <v>0</v>
      </c>
      <c r="Y8149" s="578">
        <v>0</v>
      </c>
      <c r="Z8149" s="578">
        <v>0</v>
      </c>
      <c r="AA8149" s="578">
        <v>0</v>
      </c>
      <c r="AB8149" s="578">
        <v>0</v>
      </c>
      <c r="AC8149" s="578">
        <v>0</v>
      </c>
      <c r="AD8149" s="578">
        <v>0</v>
      </c>
      <c r="AE8149" s="578">
        <v>0</v>
      </c>
      <c r="AF8149" s="578">
        <v>0</v>
      </c>
      <c r="AG8149" s="578">
        <v>0</v>
      </c>
    </row>
    <row r="8150" spans="1:33" x14ac:dyDescent="0.25">
      <c r="A8150" s="578" t="s">
        <v>1807</v>
      </c>
      <c r="B8150" s="578" t="s">
        <v>1509</v>
      </c>
      <c r="C8150" s="578">
        <v>0</v>
      </c>
      <c r="D8150" s="578">
        <v>0</v>
      </c>
      <c r="E8150" s="578">
        <v>0</v>
      </c>
      <c r="F8150" s="578">
        <v>0</v>
      </c>
      <c r="G8150" s="578">
        <v>0</v>
      </c>
      <c r="H8150" s="578">
        <v>0</v>
      </c>
      <c r="I8150" s="578">
        <v>0</v>
      </c>
      <c r="J8150" s="578">
        <v>0</v>
      </c>
      <c r="K8150" s="578">
        <v>0</v>
      </c>
      <c r="L8150" s="578">
        <v>0</v>
      </c>
      <c r="M8150" s="578">
        <v>0</v>
      </c>
      <c r="N8150" s="578">
        <v>0</v>
      </c>
      <c r="O8150" s="578">
        <v>0</v>
      </c>
      <c r="P8150" s="578">
        <v>0</v>
      </c>
      <c r="Q8150" s="578">
        <v>0</v>
      </c>
      <c r="R8150" s="578">
        <v>0</v>
      </c>
      <c r="S8150" s="578">
        <v>0</v>
      </c>
      <c r="T8150" s="578">
        <v>0</v>
      </c>
      <c r="U8150" s="578">
        <v>0</v>
      </c>
      <c r="V8150" s="578">
        <v>0</v>
      </c>
      <c r="W8150" s="578">
        <v>0</v>
      </c>
      <c r="X8150" s="578">
        <v>0</v>
      </c>
      <c r="Y8150" s="578">
        <v>0</v>
      </c>
      <c r="Z8150" s="578">
        <v>0</v>
      </c>
      <c r="AA8150" s="578">
        <v>0</v>
      </c>
      <c r="AB8150" s="578">
        <v>0</v>
      </c>
      <c r="AC8150" s="578">
        <v>0</v>
      </c>
      <c r="AD8150" s="578">
        <v>0</v>
      </c>
      <c r="AE8150" s="578">
        <v>0</v>
      </c>
      <c r="AF8150" s="578">
        <v>0</v>
      </c>
      <c r="AG8150" s="578">
        <v>0</v>
      </c>
    </row>
    <row r="8151" spans="1:33" x14ac:dyDescent="0.25">
      <c r="A8151" s="578" t="s">
        <v>1808</v>
      </c>
      <c r="B8151" s="578" t="s">
        <v>1509</v>
      </c>
      <c r="C8151" s="578">
        <v>0</v>
      </c>
      <c r="D8151" s="578">
        <v>0</v>
      </c>
      <c r="E8151" s="578">
        <v>0</v>
      </c>
      <c r="F8151" s="578">
        <v>0</v>
      </c>
      <c r="G8151" s="578">
        <v>0</v>
      </c>
      <c r="H8151" s="578">
        <v>0</v>
      </c>
      <c r="I8151" s="578">
        <v>0</v>
      </c>
      <c r="J8151" s="578">
        <v>0</v>
      </c>
      <c r="K8151" s="578">
        <v>0</v>
      </c>
      <c r="L8151" s="578">
        <v>0</v>
      </c>
      <c r="M8151" s="578">
        <v>0</v>
      </c>
      <c r="N8151" s="578">
        <v>0</v>
      </c>
      <c r="O8151" s="578">
        <v>0</v>
      </c>
      <c r="P8151" s="578">
        <v>0</v>
      </c>
      <c r="Q8151" s="578">
        <v>0</v>
      </c>
      <c r="R8151" s="578">
        <v>0</v>
      </c>
      <c r="S8151" s="578">
        <v>0</v>
      </c>
      <c r="T8151" s="578">
        <v>0</v>
      </c>
      <c r="U8151" s="578">
        <v>0</v>
      </c>
      <c r="V8151" s="578">
        <v>0</v>
      </c>
      <c r="W8151" s="578">
        <v>0</v>
      </c>
      <c r="X8151" s="578">
        <v>0</v>
      </c>
      <c r="Y8151" s="578">
        <v>0</v>
      </c>
      <c r=